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ebaonline-my.sharepoint.com/personal/pietro_ferroni_eba_europa_eu/Documents/Desktop/CP - Module 5. Market risk/Module 5. Market risk/"/>
    </mc:Choice>
  </mc:AlternateContent>
  <xr:revisionPtr revIDLastSave="23" documentId="8_{EB7E87E3-5F87-4A37-8540-4D302F8E701F}" xr6:coauthVersionLast="47" xr6:coauthVersionMax="47" xr10:uidLastSave="{BF42F802-08D6-46CD-9ABA-BFF497E4449F}"/>
  <bookViews>
    <workbookView xWindow="28680" yWindow="825" windowWidth="29040" windowHeight="15720" xr2:uid="{7099CA55-E71D-4668-8D78-D648A2CE4A21}"/>
  </bookViews>
  <sheets>
    <sheet name="32.1" sheetId="1" r:id="rId1"/>
    <sheet name="32.2"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Print_Area_MI">#REF!</definedName>
    <definedName name="Print_Area_MI_11">#REF!</definedName>
    <definedName name="Print_Area_MI_2">#REF!</definedName>
    <definedName name="Print_Area_MI_28">#REF!</definedName>
    <definedName name="_xlnm.Print_Titles" localSheetId="0">'32.1'!$2:$2</definedName>
    <definedName name="_xlnm.Print_Titles" localSheetId="1">'32.2'!$B:$D,'32.2'!$4:$7</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9" uniqueCount="152">
  <si>
    <t>C 32.01 - Prudent Valuation: Fair-Valued Assets and Liabilities (PRUVAL 1)</t>
  </si>
  <si>
    <t>FAIR-VALUED ASSETS AND LIABILITIES</t>
  </si>
  <si>
    <t>FAIR-VALUED ASSETS AND LIABILITIES EXCLUDED BECAUSE OF PARTIAL IMPACT ON CET1</t>
  </si>
  <si>
    <t>FAIR-VALUED ASSETS AND LIABILITIES INCLUDED IN ART. 4(1) THRESHOLD</t>
  </si>
  <si>
    <t>OF WHICH: TRADING BOOK</t>
  </si>
  <si>
    <t xml:space="preserve">EXACTLY MATCHING </t>
  </si>
  <si>
    <t xml:space="preserve">HEDGE ACCOUNTING </t>
  </si>
  <si>
    <t xml:space="preserve">PRUDENTIAL FILTERS </t>
  </si>
  <si>
    <t xml:space="preserve">OTHER </t>
  </si>
  <si>
    <t>COMMENTS FOR OTHER</t>
  </si>
  <si>
    <t>OF WHICH:
TRADING BOOK</t>
  </si>
  <si>
    <t>0010</t>
  </si>
  <si>
    <t>0020</t>
  </si>
  <si>
    <t>0030</t>
  </si>
  <si>
    <t>0040</t>
  </si>
  <si>
    <t>0050</t>
  </si>
  <si>
    <t>0060</t>
  </si>
  <si>
    <t>0070</t>
  </si>
  <si>
    <t>0080</t>
  </si>
  <si>
    <t>0090</t>
  </si>
  <si>
    <t>TOTAL FAIR-VALUED ASSETS AND LIABILITIES</t>
  </si>
  <si>
    <t>TOTAL FAIR-VALUED ASSETS</t>
  </si>
  <si>
    <t>1.1.1</t>
  </si>
  <si>
    <t>FINANCIAL ASSETS HELD FOR TRADING</t>
  </si>
  <si>
    <t>1.1.2</t>
  </si>
  <si>
    <t xml:space="preserve">TRADING FINANCIAL ASSETS </t>
  </si>
  <si>
    <t>1.1.3</t>
  </si>
  <si>
    <t xml:space="preserve">NON-TRADING FINANCIAL ASSETS MANDATORILY AT FAIR VALUE THROUGH PROFIT OR LOSS </t>
  </si>
  <si>
    <t>1.1.4</t>
  </si>
  <si>
    <t xml:space="preserve">FINANCIAL ASSETS DESIGNATED AT FAIR VALUE THROUGH PROFIT OR LOSS </t>
  </si>
  <si>
    <t>1.1.5</t>
  </si>
  <si>
    <t>FINANCIAL ASSETS AT FAIR VALUE THROUGH OTHER COMPREHENSIVE INCOME</t>
  </si>
  <si>
    <t>1.1.6</t>
  </si>
  <si>
    <t>NON-TRADING NON-DERIVATIVE FINANCIAL ASSETS MEASURED AT FAIR VALUE THROUGH PROFIT OR LOSS</t>
  </si>
  <si>
    <t>1.1.7</t>
  </si>
  <si>
    <t xml:space="preserve">NON-TRADING NON-DERIVATIVE FINANCIAL ASSETS MEASURED AT FAIR VALUE TO EQUITY </t>
  </si>
  <si>
    <t>0100</t>
  </si>
  <si>
    <t>1.1.8</t>
  </si>
  <si>
    <t xml:space="preserve">OTHER NON-TRADING NON-DERIVATIVE FINANCIAL ASSETS </t>
  </si>
  <si>
    <t>0110</t>
  </si>
  <si>
    <t>1.1.9</t>
  </si>
  <si>
    <t xml:space="preserve">DERIVATIVES - HEDGE ACCOUNTING </t>
  </si>
  <si>
    <t>0120</t>
  </si>
  <si>
    <t>1.1.10</t>
  </si>
  <si>
    <t xml:space="preserve">FAIR VALUE CHANGES OF THE HEDGED ITEMS IN PORTFOLIO HEDGE OF INTEREST RATE RISK </t>
  </si>
  <si>
    <t>0130</t>
  </si>
  <si>
    <t>1.1.11</t>
  </si>
  <si>
    <t>INVESTMENTS IN SUBSIDIARIES, JOINT VENTURES AND ASSOCIATES</t>
  </si>
  <si>
    <t>0140</t>
  </si>
  <si>
    <t>1.1.12</t>
  </si>
  <si>
    <t xml:space="preserve">(-) HAIRCUTS FOR TRADING ASSETS AT FAIR VALUE </t>
  </si>
  <si>
    <t>0142</t>
  </si>
  <si>
    <t>1.1.13</t>
  </si>
  <si>
    <t>OTHER ASSETS</t>
  </si>
  <si>
    <t>0143</t>
  </si>
  <si>
    <t>1.1.14</t>
  </si>
  <si>
    <t>NON-CURRENT ASSETS AND DISPOSAL GROUPS CLASSIFIED AS HELD FOR SALE</t>
  </si>
  <si>
    <t>0150</t>
  </si>
  <si>
    <t>TOTAL FAIR-VALUED LIABILITIES</t>
  </si>
  <si>
    <t>0160</t>
  </si>
  <si>
    <t>1.2.1</t>
  </si>
  <si>
    <t xml:space="preserve">FINANCIAL LIABILITIES HELD FOR TRADING </t>
  </si>
  <si>
    <t>0170</t>
  </si>
  <si>
    <t>1.2.2</t>
  </si>
  <si>
    <t>TRADING FINANCIAL LIABILITIES</t>
  </si>
  <si>
    <t>0180</t>
  </si>
  <si>
    <t>1.2.3</t>
  </si>
  <si>
    <t>FINANCIAL LIABILITIES DESIGNATED AT FAIR VALUE THROUGH PROFIT OR LOSS</t>
  </si>
  <si>
    <t>0190</t>
  </si>
  <si>
    <t>1.2.4</t>
  </si>
  <si>
    <t>DERIVATIVES - HEDGE ACCOUNTING</t>
  </si>
  <si>
    <t>0200</t>
  </si>
  <si>
    <t>1.2.5</t>
  </si>
  <si>
    <t>0210</t>
  </si>
  <si>
    <t>1.2.6</t>
  </si>
  <si>
    <t>HAIRCUTS FOR TRADING LIABILITIES AT FAIR VALUE</t>
  </si>
  <si>
    <t>0220</t>
  </si>
  <si>
    <t>1.2.7</t>
  </si>
  <si>
    <t>OTHER LIABILITIES</t>
  </si>
  <si>
    <t>0230</t>
  </si>
  <si>
    <t>1.2.8</t>
  </si>
  <si>
    <t>LIABILITIES INCLUDED IN DISPOSAL GROUPS CLASSIFIED AS HELD FOR SALE</t>
  </si>
  <si>
    <t>C 32.02 - Prudent Valuation: Core approach (PRUVAL 2)</t>
  </si>
  <si>
    <t>CATEGORY LEVEL AVA</t>
  </si>
  <si>
    <t>TOTAL AVA</t>
  </si>
  <si>
    <t>UPSIDE UNCER-TAINTY</t>
  </si>
  <si>
    <t>QTD 
REVENUE</t>
  </si>
  <si>
    <t>IPV 
DIFFE-RENCE</t>
  </si>
  <si>
    <t>FAIR VALUE ADJUSTMENTS</t>
  </si>
  <si>
    <t>DAY 1 P&amp;L</t>
  </si>
  <si>
    <t>EXPLANATION
DESCRIPTION</t>
  </si>
  <si>
    <t>MARKET PRICE UNCER-TAINTY</t>
  </si>
  <si>
    <t>CLOSE-OUT COSTS</t>
  </si>
  <si>
    <t>MODEL RISK</t>
  </si>
  <si>
    <t>CONCEN-TRATED POSITIONS</t>
  </si>
  <si>
    <t>FUTURE ADMINIS-TRATIVE COSTS</t>
  </si>
  <si>
    <t>EARLY TERMI-NATION</t>
  </si>
  <si>
    <t>OPERA-TIONAL RISK</t>
  </si>
  <si>
    <t>FAIR-VALUED ASSETS</t>
  </si>
  <si>
    <t>FAIR-VALUED LIABI-LITIES</t>
  </si>
  <si>
    <t>MARKET
PRICE
UNCER-
TAINTY</t>
  </si>
  <si>
    <t>MODEL
RISK</t>
  </si>
  <si>
    <t>CONCEN-
TRATED
POSITIONS</t>
  </si>
  <si>
    <t>UN-EARNED CREDIT SPREADS</t>
  </si>
  <si>
    <t>INVES-TING AND
FUNDING COSTS</t>
  </si>
  <si>
    <t>EARLY 
TERMI-
NATION</t>
  </si>
  <si>
    <t>OPERA- TIONAL
RISK</t>
  </si>
  <si>
    <t>OTHER ADJUST-MENTS</t>
  </si>
  <si>
    <t>OF WHICH: CALCULATED USING THE EXPERT BASED APPROACH</t>
  </si>
  <si>
    <t>0240</t>
  </si>
  <si>
    <t>0250</t>
  </si>
  <si>
    <t>0255</t>
  </si>
  <si>
    <t>0260</t>
  </si>
  <si>
    <t>0270</t>
  </si>
  <si>
    <t>TOTAL CORE APPROACH</t>
  </si>
  <si>
    <t>0021</t>
  </si>
  <si>
    <t>OF WHICH: NON-TRADING BOK MEASURED AT FAIR VALUE THROUGH PROFIT AND LOSS</t>
  </si>
  <si>
    <t>0022</t>
  </si>
  <si>
    <t>OF WHICH: NON-TRADING BOK MEASURED AT FAIR VALUE THROUGH OTHER COMPREHENSIVE INCOME</t>
  </si>
  <si>
    <t>1.1</t>
  </si>
  <si>
    <t>PORTFOLIOS UNDER ARTICLES 9 TO 17 - TOTAL CATEGORY LEVEL POST-DIVERSIFICATION</t>
  </si>
  <si>
    <t>TOTAL CATEGORY LEVEL PRE-DIVERSIFICATION</t>
  </si>
  <si>
    <t>1.1.1*</t>
  </si>
  <si>
    <t>OF WHICH: UNEARNED CREDIT SPREADS AVA</t>
  </si>
  <si>
    <t>1.1.1**</t>
  </si>
  <si>
    <t>OF WHICH: INVESTMENT AND FUNDING COSTS AVA</t>
  </si>
  <si>
    <t>1.1.1***</t>
  </si>
  <si>
    <t>OF WHICH: AVA ASSESSED TO HAVE ZERO VALUE UNDER ARTICLE 9(2) OF DELEGATED REGULATION (EU) 2016/101</t>
  </si>
  <si>
    <t>1.1.1****</t>
  </si>
  <si>
    <t>OF WHICH: AVA ASSESSED TO HAVE ZERO VALUE UNDER ARTICLE 10(2) AND (3) OF DELEGATED REGULATION (EU) 2016/101</t>
  </si>
  <si>
    <t>1.1.1.1</t>
  </si>
  <si>
    <t xml:space="preserve">INTEREST RATES </t>
  </si>
  <si>
    <t>1.1.1.2</t>
  </si>
  <si>
    <t>FOREIGN EXCHANGE</t>
  </si>
  <si>
    <t>1.1.1.3</t>
  </si>
  <si>
    <t>CREDIT</t>
  </si>
  <si>
    <t>1.1.1.4</t>
  </si>
  <si>
    <t>EQUITIES</t>
  </si>
  <si>
    <t>1.1.1.5</t>
  </si>
  <si>
    <t xml:space="preserve">COMMODITIES </t>
  </si>
  <si>
    <t>(-) DIVERSIFICATION BENEFITS</t>
  </si>
  <si>
    <t>1.1.2.1</t>
  </si>
  <si>
    <t>(-) DIVERSIFICATION BENEFIT CALCULATED USING METHOD 1</t>
  </si>
  <si>
    <t>1.1.2.2</t>
  </si>
  <si>
    <t>(-) DIVERSIFICATION BENEFIT CALCULATED USING METHOD 2</t>
  </si>
  <si>
    <t>1.1.2.2*</t>
  </si>
  <si>
    <t>MEMORANDUM ITEM: PRE-DIVERSIFICATION AVAS REDUCED BY MORE THAN 90% BY DIVERSIFICATION UNDER METHOD 2</t>
  </si>
  <si>
    <t>1.2</t>
  </si>
  <si>
    <t>PORTFOLIOS UNDER THE FALL-BACK APPROACH</t>
  </si>
  <si>
    <t>100% OF NET UNREALISED PROFIT</t>
  </si>
  <si>
    <t>10% OF NOTIONAL VALUE</t>
  </si>
  <si>
    <t>25% OF INCEPTION VAL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Calibri"/>
      <family val="2"/>
      <scheme val="minor"/>
    </font>
    <font>
      <sz val="11"/>
      <color theme="1"/>
      <name val="Calibri"/>
      <family val="2"/>
      <scheme val="minor"/>
    </font>
    <font>
      <sz val="11"/>
      <color indexed="8"/>
      <name val="Calibri"/>
      <family val="2"/>
    </font>
    <font>
      <sz val="10"/>
      <name val="Verdana"/>
      <family val="2"/>
    </font>
    <font>
      <sz val="10"/>
      <name val="Arial"/>
      <family val="2"/>
    </font>
    <font>
      <sz val="10"/>
      <color indexed="8"/>
      <name val="Verdana"/>
      <family val="2"/>
    </font>
    <font>
      <sz val="10"/>
      <color theme="1"/>
      <name val="Verdana"/>
      <family val="2"/>
    </font>
    <font>
      <b/>
      <sz val="10"/>
      <color theme="1"/>
      <name val="Verdana"/>
      <family val="2"/>
    </font>
    <font>
      <b/>
      <sz val="10"/>
      <name val="Verdana"/>
      <family val="2"/>
    </font>
    <font>
      <b/>
      <sz val="18"/>
      <name val="Verdana"/>
      <family val="2"/>
    </font>
    <font>
      <b/>
      <sz val="14"/>
      <name val="Verdana"/>
      <family val="2"/>
    </font>
    <font>
      <sz val="11"/>
      <color theme="1"/>
      <name val="Verdana"/>
      <family val="2"/>
    </font>
    <font>
      <sz val="10"/>
      <color theme="1"/>
      <name val="Calibri"/>
      <family val="2"/>
      <scheme val="minor"/>
    </font>
    <font>
      <b/>
      <sz val="10"/>
      <color indexed="8"/>
      <name val="Verdana"/>
      <family val="2"/>
    </font>
    <font>
      <i/>
      <sz val="10"/>
      <color indexed="8"/>
      <name val="Verdana"/>
      <family val="2"/>
    </font>
    <font>
      <sz val="10"/>
      <color theme="0" tint="-0.14999847407452621"/>
      <name val="Verdana"/>
      <family val="2"/>
    </font>
    <font>
      <sz val="9"/>
      <name val="Verdana"/>
      <family val="2"/>
    </font>
    <font>
      <b/>
      <sz val="11"/>
      <name val="Verdana"/>
      <family val="2"/>
    </font>
    <font>
      <sz val="8"/>
      <color theme="1"/>
      <name val="Verdana"/>
      <family val="2"/>
    </font>
    <font>
      <b/>
      <sz val="8"/>
      <name val="Verdana"/>
      <family val="2"/>
    </font>
  </fonts>
  <fills count="7">
    <fill>
      <patternFill patternType="none"/>
    </fill>
    <fill>
      <patternFill patternType="gray125"/>
    </fill>
    <fill>
      <patternFill patternType="solid">
        <fgColor rgb="FF808080"/>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indexed="23"/>
        <bgColor indexed="64"/>
      </patternFill>
    </fill>
    <fill>
      <patternFill patternType="solid">
        <fgColor theme="0"/>
        <bgColor indexed="64"/>
      </patternFill>
    </fill>
  </fills>
  <borders count="109">
    <border>
      <left/>
      <right/>
      <top/>
      <bottom/>
      <diagonal/>
    </border>
    <border>
      <left style="hair">
        <color indexed="64"/>
      </left>
      <right style="medium">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thin">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thin">
        <color indexed="64"/>
      </top>
      <bottom style="medium">
        <color indexed="64"/>
      </bottom>
      <diagonal/>
    </border>
    <border>
      <left style="hair">
        <color indexed="64"/>
      </left>
      <right style="medium">
        <color indexed="64"/>
      </right>
      <top style="hair">
        <color indexed="64"/>
      </top>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diagonal/>
    </border>
    <border>
      <left style="hair">
        <color indexed="64"/>
      </left>
      <right style="hair">
        <color indexed="64"/>
      </right>
      <top style="hair">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thin">
        <color indexed="64"/>
      </right>
      <top style="thin">
        <color indexed="64"/>
      </top>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hair">
        <color indexed="64"/>
      </left>
      <right style="medium">
        <color indexed="64"/>
      </right>
      <top style="thin">
        <color indexed="64"/>
      </top>
      <bottom/>
      <diagonal/>
    </border>
    <border>
      <left style="thin">
        <color indexed="64"/>
      </left>
      <right style="hair">
        <color indexed="64"/>
      </right>
      <top style="thin">
        <color indexed="64"/>
      </top>
      <bottom/>
      <diagonal/>
    </border>
    <border>
      <left style="hair">
        <color indexed="64"/>
      </left>
      <right style="thin">
        <color indexed="64"/>
      </right>
      <top style="thin">
        <color indexed="64"/>
      </top>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right/>
      <top style="thin">
        <color indexed="64"/>
      </top>
      <bottom style="thin">
        <color indexed="64"/>
      </bottom>
      <diagonal/>
    </border>
    <border>
      <left style="hair">
        <color indexed="64"/>
      </left>
      <right style="medium">
        <color indexed="64"/>
      </right>
      <top/>
      <bottom style="thin">
        <color indexed="64"/>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thin">
        <color indexed="64"/>
      </top>
      <bottom style="hair">
        <color indexed="64"/>
      </bottom>
      <diagonal/>
    </border>
    <border>
      <left style="hair">
        <color indexed="64"/>
      </left>
      <right style="hair">
        <color indexed="64"/>
      </right>
      <top style="thin">
        <color indexed="64"/>
      </top>
      <bottom/>
      <diagonal/>
    </border>
    <border>
      <left/>
      <right/>
      <top style="thin">
        <color indexed="64"/>
      </top>
      <bottom/>
      <diagonal/>
    </border>
    <border>
      <left style="thin">
        <color indexed="64"/>
      </left>
      <right style="medium">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style="medium">
        <color indexed="64"/>
      </left>
      <right/>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style="medium">
        <color indexed="64"/>
      </left>
      <right/>
      <top/>
      <bottom/>
      <diagonal/>
    </border>
    <border>
      <left/>
      <right style="medium">
        <color indexed="64"/>
      </right>
      <top/>
      <bottom style="thin">
        <color indexed="64"/>
      </bottom>
      <diagonal/>
    </border>
    <border>
      <left style="thin">
        <color indexed="64"/>
      </left>
      <right/>
      <top/>
      <bottom/>
      <diagonal/>
    </border>
    <border>
      <left/>
      <right style="medium">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style="thin">
        <color indexed="64"/>
      </left>
      <right/>
      <top/>
      <bottom style="medium">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medium">
        <color indexed="64"/>
      </right>
      <top/>
      <bottom style="hair">
        <color indexed="64"/>
      </bottom>
      <diagonal/>
    </border>
    <border>
      <left style="hair">
        <color indexed="64"/>
      </left>
      <right style="hair">
        <color indexed="64"/>
      </right>
      <top/>
      <bottom style="hair">
        <color indexed="64"/>
      </bottom>
      <diagonal/>
    </border>
    <border>
      <left style="thin">
        <color indexed="64"/>
      </left>
      <right style="hair">
        <color indexed="64"/>
      </right>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style="hair">
        <color indexed="64"/>
      </bottom>
      <diagonal/>
    </border>
    <border>
      <left style="hair">
        <color indexed="64"/>
      </left>
      <right/>
      <top/>
      <bottom style="hair">
        <color indexed="64"/>
      </bottom>
      <diagonal/>
    </border>
    <border>
      <left/>
      <right style="hair">
        <color indexed="64"/>
      </right>
      <top/>
      <bottom style="hair">
        <color indexed="64"/>
      </bottom>
      <diagonal/>
    </border>
    <border>
      <left style="thin">
        <color indexed="64"/>
      </left>
      <right/>
      <top style="thin">
        <color indexed="64"/>
      </top>
      <bottom/>
      <diagonal/>
    </border>
    <border>
      <left/>
      <right style="thin">
        <color auto="1"/>
      </right>
      <top style="thin">
        <color auto="1"/>
      </top>
      <bottom style="thin">
        <color indexed="64"/>
      </bottom>
      <diagonal/>
    </border>
    <border>
      <left style="hair">
        <color indexed="64"/>
      </left>
      <right/>
      <top style="thin">
        <color indexed="64"/>
      </top>
      <bottom style="thin">
        <color indexed="64"/>
      </bottom>
      <diagonal/>
    </border>
    <border>
      <left style="thin">
        <color indexed="64"/>
      </left>
      <right style="medium">
        <color indexed="64"/>
      </right>
      <top style="hair">
        <color indexed="64"/>
      </top>
      <bottom/>
      <diagonal/>
    </border>
    <border>
      <left style="thin">
        <color indexed="64"/>
      </left>
      <right style="thin">
        <color indexed="64"/>
      </right>
      <top style="hair">
        <color indexed="64"/>
      </top>
      <bottom/>
      <diagonal/>
    </border>
    <border>
      <left style="hair">
        <color indexed="64"/>
      </left>
      <right/>
      <top style="hair">
        <color indexed="64"/>
      </top>
      <bottom/>
      <diagonal/>
    </border>
    <border>
      <left/>
      <right style="hair">
        <color indexed="64"/>
      </right>
      <top style="hair">
        <color indexed="64"/>
      </top>
      <bottom/>
      <diagonal/>
    </border>
    <border>
      <left/>
      <right style="thin">
        <color indexed="64"/>
      </right>
      <top style="thin">
        <color indexed="64"/>
      </top>
      <bottom/>
      <diagonal/>
    </border>
    <border>
      <left style="thin">
        <color indexed="64"/>
      </left>
      <right/>
      <top style="thin">
        <color auto="1"/>
      </top>
      <bottom style="thin">
        <color indexed="64"/>
      </bottom>
      <diagonal/>
    </border>
    <border>
      <left style="medium">
        <color indexed="64"/>
      </left>
      <right/>
      <top style="thin">
        <color indexed="64"/>
      </top>
      <bottom style="thin">
        <color indexed="64"/>
      </bottom>
      <diagonal/>
    </border>
    <border>
      <left/>
      <right style="thin">
        <color indexed="64"/>
      </right>
      <top/>
      <bottom style="hair">
        <color indexed="64"/>
      </bottom>
      <diagonal/>
    </border>
    <border>
      <left style="thin">
        <color indexed="64"/>
      </left>
      <right style="medium">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hair">
        <color indexed="64"/>
      </left>
      <right/>
      <top style="hair">
        <color indexed="64"/>
      </top>
      <bottom style="thin">
        <color indexed="64"/>
      </bottom>
      <diagonal/>
    </border>
    <border>
      <left style="hair">
        <color indexed="64"/>
      </left>
      <right/>
      <top/>
      <bottom/>
      <diagonal/>
    </border>
    <border>
      <left style="hair">
        <color indexed="64"/>
      </left>
      <right style="hair">
        <color indexed="64"/>
      </right>
      <top/>
      <bottom/>
      <diagonal/>
    </border>
    <border>
      <left style="thin">
        <color indexed="64"/>
      </left>
      <right style="medium">
        <color indexed="64"/>
      </right>
      <top/>
      <bottom/>
      <diagonal/>
    </border>
    <border>
      <left/>
      <right style="hair">
        <color indexed="64"/>
      </right>
      <top/>
      <bottom/>
      <diagonal/>
    </border>
    <border>
      <left style="thin">
        <color indexed="64"/>
      </left>
      <right style="hair">
        <color indexed="64"/>
      </right>
      <top/>
      <bottom/>
      <diagonal/>
    </border>
    <border>
      <left style="thin">
        <color indexed="64"/>
      </left>
      <right style="medium">
        <color indexed="64"/>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right style="thin">
        <color indexed="64"/>
      </right>
      <top style="thin">
        <color indexed="64"/>
      </top>
      <bottom style="hair">
        <color indexed="64"/>
      </bottom>
      <diagonal/>
    </border>
    <border>
      <left style="hair">
        <color indexed="64"/>
      </left>
      <right/>
      <top style="thin">
        <color indexed="64"/>
      </top>
      <bottom style="hair">
        <color indexed="64"/>
      </bottom>
      <diagonal/>
    </border>
    <border>
      <left/>
      <right style="hair">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s>
  <cellStyleXfs count="6">
    <xf numFmtId="0" fontId="0" fillId="0" borderId="0"/>
    <xf numFmtId="0" fontId="2" fillId="0" borderId="0"/>
    <xf numFmtId="0" fontId="4" fillId="0" borderId="0"/>
    <xf numFmtId="0" fontId="4" fillId="0" borderId="0"/>
    <xf numFmtId="0" fontId="4" fillId="0" borderId="0"/>
    <xf numFmtId="0" fontId="1" fillId="0" borderId="0"/>
  </cellStyleXfs>
  <cellXfs count="260">
    <xf numFmtId="0" fontId="0" fillId="0" borderId="0" xfId="0"/>
    <xf numFmtId="0" fontId="0" fillId="0" borderId="0" xfId="0" applyAlignment="1">
      <alignment vertical="center"/>
    </xf>
    <xf numFmtId="0" fontId="3" fillId="0" borderId="1" xfId="1" applyFont="1" applyBorder="1" applyAlignment="1">
      <alignment vertical="center" wrapText="1"/>
    </xf>
    <xf numFmtId="0" fontId="3" fillId="0" borderId="2" xfId="1" applyFont="1" applyBorder="1" applyAlignment="1">
      <alignment vertical="center" wrapText="1"/>
    </xf>
    <xf numFmtId="0" fontId="3" fillId="0" borderId="3" xfId="1" applyFont="1" applyBorder="1" applyAlignment="1">
      <alignment vertical="center" wrapText="1"/>
    </xf>
    <xf numFmtId="0" fontId="3" fillId="0" borderId="4" xfId="1" applyFont="1" applyBorder="1" applyAlignment="1">
      <alignment vertical="center" wrapText="1"/>
    </xf>
    <xf numFmtId="0" fontId="3" fillId="2" borderId="4" xfId="1" applyFont="1" applyFill="1" applyBorder="1" applyAlignment="1">
      <alignment vertical="center" wrapText="1"/>
    </xf>
    <xf numFmtId="0" fontId="5" fillId="3" borderId="5" xfId="2" applyFont="1" applyFill="1" applyBorder="1" applyAlignment="1">
      <alignment horizontal="left" vertical="center" wrapText="1" indent="3"/>
    </xf>
    <xf numFmtId="16" fontId="6" fillId="3" borderId="6" xfId="0" quotePrefix="1" applyNumberFormat="1" applyFont="1" applyFill="1" applyBorder="1" applyAlignment="1">
      <alignment horizontal="left" vertical="center" indent="1"/>
    </xf>
    <xf numFmtId="0" fontId="6" fillId="3" borderId="7" xfId="0" quotePrefix="1" applyFont="1" applyFill="1" applyBorder="1" applyAlignment="1">
      <alignment horizontal="center" vertical="center"/>
    </xf>
    <xf numFmtId="0" fontId="3" fillId="0" borderId="8" xfId="1" applyFont="1" applyBorder="1" applyAlignment="1">
      <alignment vertical="center" wrapText="1"/>
    </xf>
    <xf numFmtId="0" fontId="3" fillId="0" borderId="9" xfId="1" applyFont="1" applyBorder="1" applyAlignment="1">
      <alignment vertical="center" wrapText="1"/>
    </xf>
    <xf numFmtId="0" fontId="3" fillId="0" borderId="10" xfId="1" applyFont="1" applyBorder="1" applyAlignment="1">
      <alignment vertical="center" wrapText="1"/>
    </xf>
    <xf numFmtId="0" fontId="3" fillId="0" borderId="11" xfId="1" applyFont="1" applyBorder="1" applyAlignment="1">
      <alignment vertical="center" wrapText="1"/>
    </xf>
    <xf numFmtId="0" fontId="3" fillId="2" borderId="11" xfId="1" applyFont="1" applyFill="1" applyBorder="1" applyAlignment="1">
      <alignment vertical="center" wrapText="1"/>
    </xf>
    <xf numFmtId="0" fontId="5" fillId="3" borderId="12" xfId="2" applyFont="1" applyFill="1" applyBorder="1" applyAlignment="1">
      <alignment horizontal="left" vertical="center" wrapText="1" indent="3"/>
    </xf>
    <xf numFmtId="16" fontId="6" fillId="3" borderId="13" xfId="0" quotePrefix="1" applyNumberFormat="1" applyFont="1" applyFill="1" applyBorder="1" applyAlignment="1">
      <alignment horizontal="left" vertical="center" indent="1"/>
    </xf>
    <xf numFmtId="0" fontId="6" fillId="3" borderId="14" xfId="0" quotePrefix="1" applyFont="1" applyFill="1" applyBorder="1" applyAlignment="1">
      <alignment horizontal="center" vertical="center"/>
    </xf>
    <xf numFmtId="0" fontId="3" fillId="0" borderId="15" xfId="1" applyFont="1" applyBorder="1" applyAlignment="1">
      <alignment vertical="center" wrapText="1"/>
    </xf>
    <xf numFmtId="0" fontId="3" fillId="0" borderId="16" xfId="1" applyFont="1" applyBorder="1" applyAlignment="1">
      <alignment vertical="center" wrapText="1"/>
    </xf>
    <xf numFmtId="0" fontId="3" fillId="0" borderId="17" xfId="1" applyFont="1" applyBorder="1" applyAlignment="1">
      <alignment vertical="center" wrapText="1"/>
    </xf>
    <xf numFmtId="0" fontId="3" fillId="0" borderId="18" xfId="1" applyFont="1" applyBorder="1" applyAlignment="1">
      <alignment vertical="center" wrapText="1"/>
    </xf>
    <xf numFmtId="0" fontId="3" fillId="2" borderId="18" xfId="1" applyFont="1" applyFill="1" applyBorder="1" applyAlignment="1">
      <alignment vertical="center" wrapText="1"/>
    </xf>
    <xf numFmtId="0" fontId="5" fillId="3" borderId="19" xfId="2" applyFont="1" applyFill="1" applyBorder="1" applyAlignment="1">
      <alignment horizontal="left" vertical="center" wrapText="1" indent="3"/>
    </xf>
    <xf numFmtId="0" fontId="6" fillId="3" borderId="20" xfId="0" quotePrefix="1" applyFont="1" applyFill="1" applyBorder="1" applyAlignment="1">
      <alignment horizontal="center" vertical="center"/>
    </xf>
    <xf numFmtId="0" fontId="3" fillId="2" borderId="16" xfId="1" applyFont="1" applyFill="1" applyBorder="1" applyAlignment="1">
      <alignment vertical="center" wrapText="1"/>
    </xf>
    <xf numFmtId="0" fontId="3" fillId="0" borderId="21" xfId="1" applyFont="1" applyBorder="1" applyAlignment="1">
      <alignment vertical="center" wrapText="1"/>
    </xf>
    <xf numFmtId="0" fontId="3" fillId="0" borderId="22" xfId="1" applyFont="1" applyBorder="1" applyAlignment="1">
      <alignment vertical="center" wrapText="1"/>
    </xf>
    <xf numFmtId="0" fontId="3" fillId="0" borderId="23" xfId="1" applyFont="1" applyBorder="1" applyAlignment="1">
      <alignment vertical="center" wrapText="1"/>
    </xf>
    <xf numFmtId="0" fontId="3" fillId="0" borderId="24" xfId="1" applyFont="1" applyBorder="1" applyAlignment="1">
      <alignment vertical="center" wrapText="1"/>
    </xf>
    <xf numFmtId="0" fontId="3" fillId="2" borderId="24" xfId="1" applyFont="1" applyFill="1" applyBorder="1" applyAlignment="1">
      <alignment vertical="center" wrapText="1"/>
    </xf>
    <xf numFmtId="0" fontId="3" fillId="0" borderId="25" xfId="1" applyFont="1" applyBorder="1" applyAlignment="1">
      <alignment vertical="center" wrapText="1"/>
    </xf>
    <xf numFmtId="0" fontId="3" fillId="0" borderId="26" xfId="1" applyFont="1" applyBorder="1" applyAlignment="1">
      <alignment vertical="center" wrapText="1"/>
    </xf>
    <xf numFmtId="0" fontId="0" fillId="0" borderId="0" xfId="0" applyAlignment="1">
      <alignment vertical="center" wrapText="1"/>
    </xf>
    <xf numFmtId="0" fontId="3" fillId="0" borderId="27" xfId="1" applyFont="1" applyBorder="1" applyAlignment="1">
      <alignment vertical="center" wrapText="1"/>
    </xf>
    <xf numFmtId="0" fontId="3" fillId="0" borderId="28" xfId="1" applyFont="1" applyBorder="1" applyAlignment="1">
      <alignment vertical="center" wrapText="1"/>
    </xf>
    <xf numFmtId="0" fontId="3" fillId="0" borderId="29" xfId="1" applyFont="1" applyBorder="1" applyAlignment="1">
      <alignment vertical="center" wrapText="1"/>
    </xf>
    <xf numFmtId="0" fontId="3" fillId="0" borderId="30" xfId="1" applyFont="1" applyBorder="1" applyAlignment="1">
      <alignment vertical="center" wrapText="1"/>
    </xf>
    <xf numFmtId="0" fontId="7" fillId="3" borderId="19" xfId="0" applyFont="1" applyFill="1" applyBorder="1" applyAlignment="1">
      <alignment horizontal="left" vertical="center" indent="1"/>
    </xf>
    <xf numFmtId="0" fontId="7" fillId="3" borderId="31" xfId="0" applyFont="1" applyFill="1" applyBorder="1" applyAlignment="1">
      <alignment horizontal="left" vertical="center" indent="1"/>
    </xf>
    <xf numFmtId="0" fontId="3" fillId="0" borderId="32" xfId="1" applyFont="1" applyBorder="1" applyAlignment="1">
      <alignment vertical="center" wrapText="1"/>
    </xf>
    <xf numFmtId="0" fontId="3" fillId="0" borderId="33" xfId="1" applyFont="1" applyBorder="1" applyAlignment="1">
      <alignment vertical="center" wrapText="1"/>
    </xf>
    <xf numFmtId="0" fontId="3" fillId="0" borderId="34" xfId="1" applyFont="1" applyBorder="1" applyAlignment="1">
      <alignment vertical="center" wrapText="1"/>
    </xf>
    <xf numFmtId="0" fontId="3" fillId="0" borderId="35" xfId="1" applyFont="1" applyBorder="1" applyAlignment="1">
      <alignment vertical="center" wrapText="1"/>
    </xf>
    <xf numFmtId="0" fontId="3" fillId="4" borderId="35" xfId="1" applyFont="1" applyFill="1" applyBorder="1" applyAlignment="1">
      <alignment vertical="center" wrapText="1"/>
    </xf>
    <xf numFmtId="16" fontId="6" fillId="3" borderId="0" xfId="0" quotePrefix="1" applyNumberFormat="1" applyFont="1" applyFill="1" applyAlignment="1">
      <alignment horizontal="left" vertical="center" indent="1"/>
    </xf>
    <xf numFmtId="0" fontId="3" fillId="0" borderId="36" xfId="1" applyFont="1" applyBorder="1" applyAlignment="1">
      <alignment vertical="center" wrapText="1"/>
    </xf>
    <xf numFmtId="0" fontId="3" fillId="0" borderId="37" xfId="1" applyFont="1" applyBorder="1" applyAlignment="1">
      <alignment vertical="center" wrapText="1"/>
    </xf>
    <xf numFmtId="0" fontId="3" fillId="0" borderId="38" xfId="1" applyFont="1" applyBorder="1" applyAlignment="1">
      <alignment vertical="center" wrapText="1"/>
    </xf>
    <xf numFmtId="0" fontId="3" fillId="0" borderId="39" xfId="1" applyFont="1" applyBorder="1" applyAlignment="1">
      <alignment vertical="center" wrapText="1"/>
    </xf>
    <xf numFmtId="0" fontId="3" fillId="4" borderId="39" xfId="1" applyFont="1" applyFill="1" applyBorder="1" applyAlignment="1">
      <alignment vertical="center" wrapText="1"/>
    </xf>
    <xf numFmtId="0" fontId="5" fillId="3" borderId="19" xfId="3" applyFont="1" applyFill="1" applyBorder="1" applyAlignment="1">
      <alignment horizontal="left" vertical="center" wrapText="1" indent="3"/>
    </xf>
    <xf numFmtId="0" fontId="3" fillId="0" borderId="40" xfId="1" applyFont="1" applyBorder="1" applyAlignment="1">
      <alignment vertical="center" wrapText="1"/>
    </xf>
    <xf numFmtId="0" fontId="3" fillId="2" borderId="41" xfId="1" applyFont="1" applyFill="1" applyBorder="1" applyAlignment="1">
      <alignment vertical="center" wrapText="1"/>
    </xf>
    <xf numFmtId="0" fontId="7" fillId="3" borderId="12" xfId="0" applyFont="1" applyFill="1" applyBorder="1" applyAlignment="1">
      <alignment horizontal="left" vertical="center" indent="1"/>
    </xf>
    <xf numFmtId="0" fontId="7" fillId="3" borderId="42" xfId="0" applyFont="1" applyFill="1" applyBorder="1" applyAlignment="1">
      <alignment horizontal="left" vertical="center" indent="1"/>
    </xf>
    <xf numFmtId="0" fontId="0" fillId="0" borderId="0" xfId="0" applyAlignment="1">
      <alignment wrapText="1"/>
    </xf>
    <xf numFmtId="0" fontId="3" fillId="3" borderId="43" xfId="0" quotePrefix="1" applyFont="1" applyFill="1" applyBorder="1" applyAlignment="1">
      <alignment horizontal="center" vertical="center" wrapText="1"/>
    </xf>
    <xf numFmtId="0" fontId="3" fillId="3" borderId="19" xfId="0" quotePrefix="1" applyFont="1" applyFill="1" applyBorder="1" applyAlignment="1">
      <alignment horizontal="center" vertical="center" wrapText="1"/>
    </xf>
    <xf numFmtId="0" fontId="7" fillId="3" borderId="43" xfId="0" applyFont="1" applyFill="1" applyBorder="1" applyAlignment="1">
      <alignment horizontal="center" vertical="center" wrapText="1"/>
    </xf>
    <xf numFmtId="0" fontId="8" fillId="3" borderId="48" xfId="0" applyFont="1" applyFill="1" applyBorder="1" applyAlignment="1">
      <alignment horizontal="center" vertical="center" wrapText="1"/>
    </xf>
    <xf numFmtId="0" fontId="7" fillId="3" borderId="48" xfId="0" applyFont="1" applyFill="1" applyBorder="1" applyAlignment="1">
      <alignment horizontal="center" vertical="center" wrapText="1"/>
    </xf>
    <xf numFmtId="0" fontId="7" fillId="3" borderId="19" xfId="0" applyFont="1" applyFill="1" applyBorder="1" applyAlignment="1">
      <alignment horizontal="center" vertical="center" wrapText="1"/>
    </xf>
    <xf numFmtId="0" fontId="9" fillId="0" borderId="0" xfId="0" applyFont="1" applyAlignment="1">
      <alignment vertical="center"/>
    </xf>
    <xf numFmtId="0" fontId="11" fillId="0" borderId="0" xfId="0" applyFont="1" applyAlignment="1">
      <alignment vertical="center"/>
    </xf>
    <xf numFmtId="9" fontId="3" fillId="5" borderId="61" xfId="4" applyNumberFormat="1" applyFont="1" applyFill="1" applyBorder="1" applyAlignment="1">
      <alignment horizontal="center" vertical="center" wrapText="1"/>
    </xf>
    <xf numFmtId="9" fontId="3" fillId="5" borderId="4" xfId="4" applyNumberFormat="1" applyFont="1" applyFill="1" applyBorder="1" applyAlignment="1">
      <alignment horizontal="center" vertical="center" wrapText="1"/>
    </xf>
    <xf numFmtId="9" fontId="3" fillId="5" borderId="2" xfId="4" applyNumberFormat="1" applyFont="1" applyFill="1" applyBorder="1" applyAlignment="1">
      <alignment horizontal="center" vertical="center" wrapText="1"/>
    </xf>
    <xf numFmtId="9" fontId="3" fillId="5" borderId="62" xfId="4" applyNumberFormat="1" applyFont="1" applyFill="1" applyBorder="1" applyAlignment="1">
      <alignment horizontal="center" vertical="center" wrapText="1"/>
    </xf>
    <xf numFmtId="9" fontId="3" fillId="5" borderId="3" xfId="4" applyNumberFormat="1" applyFont="1" applyFill="1" applyBorder="1" applyAlignment="1">
      <alignment horizontal="center" vertical="center" wrapText="1"/>
    </xf>
    <xf numFmtId="0" fontId="3" fillId="0" borderId="62" xfId="1" applyFont="1" applyBorder="1" applyAlignment="1">
      <alignment vertical="center" wrapText="1"/>
    </xf>
    <xf numFmtId="9" fontId="3" fillId="5" borderId="63" xfId="4" applyNumberFormat="1" applyFont="1" applyFill="1" applyBorder="1" applyAlignment="1">
      <alignment horizontal="center" vertical="center" wrapText="1"/>
    </xf>
    <xf numFmtId="9" fontId="3" fillId="5" borderId="64" xfId="4" applyNumberFormat="1" applyFont="1" applyFill="1" applyBorder="1" applyAlignment="1">
      <alignment horizontal="center" vertical="center" wrapText="1"/>
    </xf>
    <xf numFmtId="0" fontId="3" fillId="3" borderId="6" xfId="0" applyFont="1" applyFill="1" applyBorder="1" applyAlignment="1">
      <alignment horizontal="left" vertical="center" wrapText="1" indent="4"/>
    </xf>
    <xf numFmtId="0" fontId="3" fillId="3" borderId="65" xfId="0" applyFont="1" applyFill="1" applyBorder="1" applyAlignment="1">
      <alignment horizontal="left" vertical="center" indent="1"/>
    </xf>
    <xf numFmtId="0" fontId="3" fillId="3" borderId="7" xfId="0" applyFont="1" applyFill="1" applyBorder="1" applyAlignment="1">
      <alignment horizontal="center" vertical="center"/>
    </xf>
    <xf numFmtId="9" fontId="3" fillId="5" borderId="66" xfId="4" applyNumberFormat="1" applyFont="1" applyFill="1" applyBorder="1" applyAlignment="1">
      <alignment horizontal="center" vertical="center" wrapText="1"/>
    </xf>
    <xf numFmtId="9" fontId="3" fillId="5" borderId="18" xfId="4" applyNumberFormat="1" applyFont="1" applyFill="1" applyBorder="1" applyAlignment="1">
      <alignment horizontal="center" vertical="center" wrapText="1"/>
    </xf>
    <xf numFmtId="9" fontId="3" fillId="5" borderId="16" xfId="4" applyNumberFormat="1" applyFont="1" applyFill="1" applyBorder="1" applyAlignment="1">
      <alignment horizontal="center" vertical="center" wrapText="1"/>
    </xf>
    <xf numFmtId="9" fontId="3" fillId="5" borderId="67" xfId="4" applyNumberFormat="1" applyFont="1" applyFill="1" applyBorder="1" applyAlignment="1">
      <alignment horizontal="center" vertical="center" wrapText="1"/>
    </xf>
    <xf numFmtId="9" fontId="3" fillId="5" borderId="17" xfId="4" applyNumberFormat="1" applyFont="1" applyFill="1" applyBorder="1" applyAlignment="1">
      <alignment horizontal="center" vertical="center" wrapText="1"/>
    </xf>
    <xf numFmtId="0" fontId="3" fillId="0" borderId="67" xfId="1" applyFont="1" applyBorder="1" applyAlignment="1">
      <alignment vertical="center" wrapText="1"/>
    </xf>
    <xf numFmtId="9" fontId="3" fillId="5" borderId="68" xfId="4" applyNumberFormat="1" applyFont="1" applyFill="1" applyBorder="1" applyAlignment="1">
      <alignment horizontal="center" vertical="center" wrapText="1"/>
    </xf>
    <xf numFmtId="9" fontId="3" fillId="5" borderId="69" xfId="4" applyNumberFormat="1" applyFont="1" applyFill="1" applyBorder="1" applyAlignment="1">
      <alignment horizontal="center" vertical="center" wrapText="1"/>
    </xf>
    <xf numFmtId="0" fontId="3" fillId="3" borderId="13" xfId="0" applyFont="1" applyFill="1" applyBorder="1" applyAlignment="1">
      <alignment horizontal="left" vertical="center" wrapText="1" indent="4"/>
    </xf>
    <xf numFmtId="0" fontId="3" fillId="3" borderId="52" xfId="0" applyFont="1" applyFill="1" applyBorder="1" applyAlignment="1">
      <alignment horizontal="left" vertical="center" indent="1"/>
    </xf>
    <xf numFmtId="0" fontId="3" fillId="3" borderId="20" xfId="0" applyFont="1" applyFill="1" applyBorder="1" applyAlignment="1">
      <alignment horizontal="center" vertical="center"/>
    </xf>
    <xf numFmtId="9" fontId="3" fillId="5" borderId="70" xfId="4" applyNumberFormat="1" applyFont="1" applyFill="1" applyBorder="1" applyAlignment="1">
      <alignment horizontal="center" vertical="center" wrapText="1"/>
    </xf>
    <xf numFmtId="9" fontId="3" fillId="5" borderId="71" xfId="4" applyNumberFormat="1" applyFont="1" applyFill="1" applyBorder="1" applyAlignment="1">
      <alignment horizontal="center" vertical="center" wrapText="1"/>
    </xf>
    <xf numFmtId="9" fontId="3" fillId="5" borderId="72" xfId="4" applyNumberFormat="1" applyFont="1" applyFill="1" applyBorder="1" applyAlignment="1">
      <alignment horizontal="center" vertical="center" wrapText="1"/>
    </xf>
    <xf numFmtId="9" fontId="3" fillId="5" borderId="73" xfId="4" applyNumberFormat="1" applyFont="1" applyFill="1" applyBorder="1" applyAlignment="1">
      <alignment horizontal="center" vertical="center" wrapText="1"/>
    </xf>
    <xf numFmtId="9" fontId="3" fillId="5" borderId="74" xfId="4" applyNumberFormat="1" applyFont="1" applyFill="1" applyBorder="1" applyAlignment="1">
      <alignment horizontal="center" vertical="center" wrapText="1"/>
    </xf>
    <xf numFmtId="0" fontId="3" fillId="0" borderId="73" xfId="1" applyFont="1" applyBorder="1" applyAlignment="1">
      <alignment vertical="center" wrapText="1"/>
    </xf>
    <xf numFmtId="9" fontId="3" fillId="5" borderId="75" xfId="4" applyNumberFormat="1" applyFont="1" applyFill="1" applyBorder="1" applyAlignment="1">
      <alignment horizontal="center" vertical="center" wrapText="1"/>
    </xf>
    <xf numFmtId="9" fontId="3" fillId="5" borderId="76" xfId="4" applyNumberFormat="1" applyFont="1" applyFill="1" applyBorder="1" applyAlignment="1">
      <alignment horizontal="center" vertical="center" wrapText="1"/>
    </xf>
    <xf numFmtId="0" fontId="3" fillId="3" borderId="12" xfId="0" applyFont="1" applyFill="1" applyBorder="1" applyAlignment="1">
      <alignment horizontal="left" vertical="center" wrapText="1" indent="4"/>
    </xf>
    <xf numFmtId="0" fontId="3" fillId="3" borderId="77" xfId="0" applyFont="1" applyFill="1" applyBorder="1" applyAlignment="1">
      <alignment horizontal="left" vertical="center" indent="1"/>
    </xf>
    <xf numFmtId="0" fontId="12" fillId="0" borderId="43" xfId="0" applyFont="1" applyBorder="1" applyAlignment="1">
      <alignment vertical="center"/>
    </xf>
    <xf numFmtId="0" fontId="12" fillId="0" borderId="31" xfId="0" applyFont="1" applyBorder="1" applyAlignment="1">
      <alignment vertical="center"/>
    </xf>
    <xf numFmtId="9" fontId="3" fillId="5" borderId="30" xfId="4" applyNumberFormat="1" applyFont="1" applyFill="1" applyBorder="1" applyAlignment="1">
      <alignment horizontal="center" vertical="center" wrapText="1"/>
    </xf>
    <xf numFmtId="0" fontId="3" fillId="0" borderId="28" xfId="1" applyFont="1" applyBorder="1" applyAlignment="1">
      <alignment horizontal="center" vertical="center" wrapText="1"/>
    </xf>
    <xf numFmtId="0" fontId="12" fillId="0" borderId="19" xfId="0" applyFont="1" applyBorder="1" applyAlignment="1">
      <alignment vertical="center"/>
    </xf>
    <xf numFmtId="0" fontId="3" fillId="0" borderId="78" xfId="1" applyFont="1" applyBorder="1" applyAlignment="1">
      <alignment vertical="center" wrapText="1"/>
    </xf>
    <xf numFmtId="9" fontId="3" fillId="5" borderId="19" xfId="4" applyNumberFormat="1" applyFont="1" applyFill="1" applyBorder="1" applyAlignment="1">
      <alignment horizontal="center" vertical="center" wrapText="1"/>
    </xf>
    <xf numFmtId="0" fontId="3" fillId="0" borderId="19" xfId="1" applyFont="1" applyBorder="1" applyAlignment="1">
      <alignment vertical="center" wrapText="1"/>
    </xf>
    <xf numFmtId="9" fontId="3" fillId="5" borderId="79" xfId="4" applyNumberFormat="1" applyFont="1" applyFill="1" applyBorder="1" applyAlignment="1">
      <alignment horizontal="center" vertical="center" wrapText="1"/>
    </xf>
    <xf numFmtId="9" fontId="3" fillId="5" borderId="28" xfId="4" applyNumberFormat="1" applyFont="1" applyFill="1" applyBorder="1" applyAlignment="1">
      <alignment horizontal="center" vertical="center" wrapText="1"/>
    </xf>
    <xf numFmtId="0" fontId="13" fillId="3" borderId="12" xfId="3" applyFont="1" applyFill="1" applyBorder="1" applyAlignment="1">
      <alignment horizontal="left" vertical="center" wrapText="1" indent="2"/>
    </xf>
    <xf numFmtId="0" fontId="8" fillId="3" borderId="77" xfId="0" applyFont="1" applyFill="1" applyBorder="1" applyAlignment="1">
      <alignment horizontal="left" vertical="center" indent="1"/>
    </xf>
    <xf numFmtId="0" fontId="3" fillId="3" borderId="14" xfId="0" applyFont="1" applyFill="1" applyBorder="1" applyAlignment="1">
      <alignment horizontal="center" vertical="center"/>
    </xf>
    <xf numFmtId="9" fontId="3" fillId="5" borderId="80" xfId="4" applyNumberFormat="1" applyFont="1" applyFill="1" applyBorder="1" applyAlignment="1">
      <alignment horizontal="center" vertical="center" wrapText="1"/>
    </xf>
    <xf numFmtId="9" fontId="3" fillId="5" borderId="11" xfId="4" applyNumberFormat="1" applyFont="1" applyFill="1" applyBorder="1" applyAlignment="1">
      <alignment horizontal="center" vertical="center" wrapText="1"/>
    </xf>
    <xf numFmtId="9" fontId="3" fillId="5" borderId="9" xfId="4" applyNumberFormat="1" applyFont="1" applyFill="1" applyBorder="1" applyAlignment="1">
      <alignment horizontal="center" vertical="center" wrapText="1"/>
    </xf>
    <xf numFmtId="9" fontId="3" fillId="5" borderId="81" xfId="4" applyNumberFormat="1" applyFont="1" applyFill="1" applyBorder="1" applyAlignment="1">
      <alignment horizontal="center" vertical="center" wrapText="1"/>
    </xf>
    <xf numFmtId="9" fontId="3" fillId="5" borderId="10" xfId="4" applyNumberFormat="1" applyFont="1" applyFill="1" applyBorder="1" applyAlignment="1">
      <alignment horizontal="center" vertical="center" wrapText="1"/>
    </xf>
    <xf numFmtId="9" fontId="3" fillId="5" borderId="82" xfId="4" applyNumberFormat="1" applyFont="1" applyFill="1" applyBorder="1" applyAlignment="1">
      <alignment horizontal="center" vertical="center" wrapText="1"/>
    </xf>
    <xf numFmtId="0" fontId="3" fillId="0" borderId="83" xfId="1" applyFont="1" applyBorder="1" applyAlignment="1">
      <alignment vertical="center" wrapText="1"/>
    </xf>
    <xf numFmtId="0" fontId="3" fillId="3" borderId="48" xfId="0" applyFont="1" applyFill="1" applyBorder="1" applyAlignment="1">
      <alignment horizontal="left" vertical="center" wrapText="1" indent="4"/>
    </xf>
    <xf numFmtId="0" fontId="3" fillId="3" borderId="47" xfId="0" applyFont="1" applyFill="1" applyBorder="1" applyAlignment="1">
      <alignment horizontal="left" vertical="center" indent="1"/>
    </xf>
    <xf numFmtId="0" fontId="3" fillId="0" borderId="73" xfId="1" applyFont="1" applyBorder="1" applyAlignment="1">
      <alignment horizontal="center" vertical="center" wrapText="1"/>
    </xf>
    <xf numFmtId="0" fontId="3" fillId="0" borderId="69" xfId="1" applyFont="1" applyBorder="1" applyAlignment="1">
      <alignment vertical="center" wrapText="1"/>
    </xf>
    <xf numFmtId="0" fontId="3" fillId="0" borderId="71" xfId="1" applyFont="1" applyBorder="1" applyAlignment="1">
      <alignment vertical="center" wrapText="1"/>
    </xf>
    <xf numFmtId="0" fontId="3" fillId="0" borderId="76" xfId="1" applyFont="1" applyBorder="1" applyAlignment="1">
      <alignment vertical="center" wrapText="1"/>
    </xf>
    <xf numFmtId="9" fontId="3" fillId="5" borderId="43" xfId="4" applyNumberFormat="1" applyFont="1" applyFill="1" applyBorder="1" applyAlignment="1">
      <alignment horizontal="center" vertical="center" wrapText="1"/>
    </xf>
    <xf numFmtId="9" fontId="3" fillId="5" borderId="29" xfId="4" applyNumberFormat="1" applyFont="1" applyFill="1" applyBorder="1" applyAlignment="1">
      <alignment horizontal="center" vertical="center" wrapText="1"/>
    </xf>
    <xf numFmtId="0" fontId="3" fillId="0" borderId="19" xfId="1" applyFont="1" applyBorder="1" applyAlignment="1">
      <alignment horizontal="center" vertical="center" wrapText="1"/>
    </xf>
    <xf numFmtId="0" fontId="13" fillId="3" borderId="84" xfId="3" applyFont="1" applyFill="1" applyBorder="1" applyAlignment="1">
      <alignment horizontal="left" vertical="center" wrapText="1" indent="3"/>
    </xf>
    <xf numFmtId="0" fontId="8" fillId="3" borderId="85" xfId="0" applyFont="1" applyFill="1" applyBorder="1" applyAlignment="1">
      <alignment horizontal="left" vertical="center" indent="1"/>
    </xf>
    <xf numFmtId="0" fontId="3" fillId="3" borderId="86" xfId="0" quotePrefix="1" applyFont="1" applyFill="1" applyBorder="1" applyAlignment="1">
      <alignment horizontal="center" vertical="center"/>
    </xf>
    <xf numFmtId="0" fontId="3" fillId="6" borderId="17" xfId="1" applyFont="1" applyFill="1" applyBorder="1" applyAlignment="1">
      <alignment vertical="center" wrapText="1"/>
    </xf>
    <xf numFmtId="0" fontId="3" fillId="6" borderId="16" xfId="1" applyFont="1" applyFill="1" applyBorder="1" applyAlignment="1">
      <alignment vertical="center" wrapText="1"/>
    </xf>
    <xf numFmtId="0" fontId="3" fillId="0" borderId="68" xfId="1" applyFont="1" applyBorder="1" applyAlignment="1">
      <alignment vertical="center" wrapText="1"/>
    </xf>
    <xf numFmtId="0" fontId="5" fillId="3" borderId="13" xfId="3" applyFont="1" applyFill="1" applyBorder="1" applyAlignment="1">
      <alignment horizontal="left" vertical="center" wrapText="1" indent="4"/>
    </xf>
    <xf numFmtId="0" fontId="3" fillId="6" borderId="87" xfId="1" applyFont="1" applyFill="1" applyBorder="1" applyAlignment="1">
      <alignment vertical="center" wrapText="1"/>
    </xf>
    <xf numFmtId="0" fontId="3" fillId="6" borderId="72" xfId="1" applyFont="1" applyFill="1" applyBorder="1" applyAlignment="1">
      <alignment vertical="center" wrapText="1"/>
    </xf>
    <xf numFmtId="0" fontId="3" fillId="0" borderId="81" xfId="1" applyFont="1" applyBorder="1" applyAlignment="1">
      <alignment vertical="center" wrapText="1"/>
    </xf>
    <xf numFmtId="0" fontId="3" fillId="0" borderId="82" xfId="1" applyFont="1" applyBorder="1" applyAlignment="1">
      <alignment vertical="center" wrapText="1"/>
    </xf>
    <xf numFmtId="0" fontId="3" fillId="0" borderId="72" xfId="1" applyFont="1" applyBorder="1" applyAlignment="1">
      <alignment vertical="center" wrapText="1"/>
    </xf>
    <xf numFmtId="0" fontId="3" fillId="6" borderId="74" xfId="1" applyFont="1" applyFill="1" applyBorder="1" applyAlignment="1">
      <alignment vertical="center" wrapText="1"/>
    </xf>
    <xf numFmtId="0" fontId="3" fillId="0" borderId="75" xfId="1" applyFont="1" applyBorder="1" applyAlignment="1">
      <alignment vertical="center" wrapText="1"/>
    </xf>
    <xf numFmtId="0" fontId="3" fillId="3" borderId="46" xfId="0" quotePrefix="1" applyFont="1" applyFill="1" applyBorder="1" applyAlignment="1">
      <alignment horizontal="center" vertical="center"/>
    </xf>
    <xf numFmtId="9" fontId="3" fillId="5" borderId="88" xfId="4" applyNumberFormat="1" applyFont="1" applyFill="1" applyBorder="1" applyAlignment="1">
      <alignment horizontal="center" vertical="center" wrapText="1"/>
    </xf>
    <xf numFmtId="9" fontId="3" fillId="5" borderId="39" xfId="4" applyNumberFormat="1" applyFont="1" applyFill="1" applyBorder="1" applyAlignment="1">
      <alignment horizontal="center" vertical="center" wrapText="1"/>
    </xf>
    <xf numFmtId="0" fontId="3" fillId="2" borderId="39" xfId="1" applyFont="1" applyFill="1" applyBorder="1" applyAlignment="1">
      <alignment vertical="center" wrapText="1"/>
    </xf>
    <xf numFmtId="0" fontId="3" fillId="2" borderId="89" xfId="1" applyFont="1" applyFill="1" applyBorder="1" applyAlignment="1">
      <alignment vertical="center" wrapText="1"/>
    </xf>
    <xf numFmtId="0" fontId="3" fillId="2" borderId="37" xfId="1" applyFont="1" applyFill="1" applyBorder="1" applyAlignment="1">
      <alignment vertical="center" wrapText="1"/>
    </xf>
    <xf numFmtId="0" fontId="3" fillId="2" borderId="90" xfId="1" applyFont="1" applyFill="1" applyBorder="1" applyAlignment="1">
      <alignment vertical="center" wrapText="1"/>
    </xf>
    <xf numFmtId="9" fontId="3" fillId="5" borderId="90" xfId="4" applyNumberFormat="1" applyFont="1" applyFill="1" applyBorder="1" applyAlignment="1">
      <alignment horizontal="center" vertical="center" wrapText="1"/>
    </xf>
    <xf numFmtId="0" fontId="3" fillId="6" borderId="38" xfId="1" applyFont="1" applyFill="1" applyBorder="1" applyAlignment="1">
      <alignment vertical="center" wrapText="1"/>
    </xf>
    <xf numFmtId="0" fontId="3" fillId="6" borderId="37" xfId="1" applyFont="1" applyFill="1" applyBorder="1" applyAlignment="1">
      <alignment vertical="center" wrapText="1"/>
    </xf>
    <xf numFmtId="9" fontId="3" fillId="5" borderId="91" xfId="4" applyNumberFormat="1" applyFont="1" applyFill="1" applyBorder="1" applyAlignment="1">
      <alignment horizontal="center" vertical="center" wrapText="1"/>
    </xf>
    <xf numFmtId="0" fontId="14" fillId="3" borderId="48" xfId="3" applyFont="1" applyFill="1" applyBorder="1" applyAlignment="1">
      <alignment horizontal="left" vertical="center" wrapText="1" indent="5"/>
    </xf>
    <xf numFmtId="0" fontId="3" fillId="2" borderId="13" xfId="1" applyFont="1" applyFill="1" applyBorder="1" applyAlignment="1">
      <alignment vertical="center" wrapText="1"/>
    </xf>
    <xf numFmtId="9" fontId="3" fillId="5" borderId="92" xfId="4" applyNumberFormat="1" applyFont="1" applyFill="1" applyBorder="1" applyAlignment="1">
      <alignment horizontal="center" vertical="center" wrapText="1"/>
    </xf>
    <xf numFmtId="9" fontId="3" fillId="5" borderId="93" xfId="4" applyNumberFormat="1" applyFont="1" applyFill="1" applyBorder="1" applyAlignment="1">
      <alignment horizontal="center" vertical="center" wrapText="1"/>
    </xf>
    <xf numFmtId="0" fontId="14" fillId="3" borderId="13" xfId="3" applyFont="1" applyFill="1" applyBorder="1" applyAlignment="1">
      <alignment horizontal="left" vertical="center" wrapText="1" indent="5"/>
    </xf>
    <xf numFmtId="9" fontId="3" fillId="5" borderId="94" xfId="4" applyNumberFormat="1" applyFont="1" applyFill="1" applyBorder="1" applyAlignment="1">
      <alignment horizontal="center" vertical="center" wrapText="1"/>
    </xf>
    <xf numFmtId="9" fontId="3" fillId="2" borderId="93" xfId="4" applyNumberFormat="1" applyFont="1" applyFill="1" applyBorder="1" applyAlignment="1">
      <alignment horizontal="center" vertical="center" wrapText="1"/>
    </xf>
    <xf numFmtId="0" fontId="3" fillId="2" borderId="93" xfId="1" applyFont="1" applyFill="1" applyBorder="1" applyAlignment="1">
      <alignment vertical="center" wrapText="1"/>
    </xf>
    <xf numFmtId="0" fontId="3" fillId="2" borderId="95" xfId="1" applyFont="1" applyFill="1" applyBorder="1" applyAlignment="1">
      <alignment vertical="center" wrapText="1"/>
    </xf>
    <xf numFmtId="0" fontId="3" fillId="2" borderId="96" xfId="1" applyFont="1" applyFill="1" applyBorder="1" applyAlignment="1">
      <alignment vertical="center" wrapText="1"/>
    </xf>
    <xf numFmtId="9" fontId="3" fillId="5" borderId="13" xfId="4" applyNumberFormat="1" applyFont="1" applyFill="1" applyBorder="1" applyAlignment="1">
      <alignment horizontal="center" vertical="center" wrapText="1"/>
    </xf>
    <xf numFmtId="0" fontId="3" fillId="0" borderId="13" xfId="1" applyFont="1" applyBorder="1" applyAlignment="1">
      <alignment vertical="center" wrapText="1"/>
    </xf>
    <xf numFmtId="0" fontId="3" fillId="0" borderId="93" xfId="1" applyFont="1" applyBorder="1" applyAlignment="1">
      <alignment vertical="center" wrapText="1"/>
    </xf>
    <xf numFmtId="0" fontId="3" fillId="0" borderId="96" xfId="1" applyFont="1" applyBorder="1" applyAlignment="1">
      <alignment vertical="center" wrapText="1"/>
    </xf>
    <xf numFmtId="9" fontId="3" fillId="5" borderId="97" xfId="4" applyNumberFormat="1" applyFont="1" applyFill="1" applyBorder="1" applyAlignment="1">
      <alignment horizontal="center" vertical="center" wrapText="1"/>
    </xf>
    <xf numFmtId="9" fontId="3" fillId="5" borderId="24" xfId="4" applyNumberFormat="1" applyFont="1" applyFill="1" applyBorder="1" applyAlignment="1">
      <alignment horizontal="center" vertical="center" wrapText="1"/>
    </xf>
    <xf numFmtId="9" fontId="3" fillId="2" borderId="24" xfId="4" applyNumberFormat="1" applyFont="1" applyFill="1" applyBorder="1" applyAlignment="1">
      <alignment horizontal="center" vertical="center" wrapText="1"/>
    </xf>
    <xf numFmtId="0" fontId="3" fillId="2" borderId="98" xfId="1" applyFont="1" applyFill="1" applyBorder="1" applyAlignment="1">
      <alignment vertical="center" wrapText="1"/>
    </xf>
    <xf numFmtId="0" fontId="3" fillId="2" borderId="25" xfId="1" applyFont="1" applyFill="1" applyBorder="1" applyAlignment="1">
      <alignment vertical="center" wrapText="1"/>
    </xf>
    <xf numFmtId="0" fontId="3" fillId="2" borderId="99" xfId="1" applyFont="1" applyFill="1" applyBorder="1" applyAlignment="1">
      <alignment vertical="center" wrapText="1"/>
    </xf>
    <xf numFmtId="9" fontId="3" fillId="5" borderId="99" xfId="4" applyNumberFormat="1" applyFont="1" applyFill="1" applyBorder="1" applyAlignment="1">
      <alignment horizontal="center" vertical="center" wrapText="1"/>
    </xf>
    <xf numFmtId="0" fontId="3" fillId="6" borderId="100" xfId="1" applyFont="1" applyFill="1" applyBorder="1" applyAlignment="1">
      <alignment vertical="center" wrapText="1"/>
    </xf>
    <xf numFmtId="0" fontId="3" fillId="6" borderId="25" xfId="1" applyFont="1" applyFill="1" applyBorder="1" applyAlignment="1">
      <alignment vertical="center" wrapText="1"/>
    </xf>
    <xf numFmtId="0" fontId="3" fillId="0" borderId="99" xfId="1" applyFont="1" applyBorder="1" applyAlignment="1">
      <alignment vertical="center" wrapText="1"/>
    </xf>
    <xf numFmtId="9" fontId="3" fillId="5" borderId="101" xfId="4" applyNumberFormat="1" applyFont="1" applyFill="1" applyBorder="1" applyAlignment="1">
      <alignment horizontal="center" vertical="center" wrapText="1"/>
    </xf>
    <xf numFmtId="0" fontId="14" fillId="3" borderId="12" xfId="3" applyFont="1" applyFill="1" applyBorder="1" applyAlignment="1">
      <alignment horizontal="left" vertical="center" wrapText="1" indent="5"/>
    </xf>
    <xf numFmtId="0" fontId="3" fillId="2" borderId="30" xfId="1" applyFont="1" applyFill="1" applyBorder="1" applyAlignment="1">
      <alignment vertical="center" wrapText="1"/>
    </xf>
    <xf numFmtId="0" fontId="3" fillId="2" borderId="28" xfId="1" applyFont="1" applyFill="1" applyBorder="1" applyAlignment="1">
      <alignment horizontal="center" vertical="center" wrapText="1"/>
    </xf>
    <xf numFmtId="0" fontId="3" fillId="2" borderId="19" xfId="1" applyFont="1" applyFill="1" applyBorder="1" applyAlignment="1">
      <alignment vertical="center" wrapText="1"/>
    </xf>
    <xf numFmtId="0" fontId="3" fillId="2" borderId="78" xfId="1" applyFont="1" applyFill="1" applyBorder="1" applyAlignment="1">
      <alignment vertical="center" wrapText="1"/>
    </xf>
    <xf numFmtId="0" fontId="3" fillId="2" borderId="28" xfId="1" applyFont="1" applyFill="1" applyBorder="1" applyAlignment="1">
      <alignment vertical="center" wrapText="1"/>
    </xf>
    <xf numFmtId="0" fontId="3" fillId="2" borderId="79" xfId="1" applyFont="1" applyFill="1" applyBorder="1" applyAlignment="1">
      <alignment vertical="center" wrapText="1"/>
    </xf>
    <xf numFmtId="0" fontId="3" fillId="0" borderId="102" xfId="1" applyFont="1" applyBorder="1" applyAlignment="1">
      <alignment vertical="center" wrapText="1"/>
    </xf>
    <xf numFmtId="0" fontId="3" fillId="0" borderId="30" xfId="1" applyFont="1" applyBorder="1" applyAlignment="1">
      <alignment horizontal="center" vertical="center" wrapText="1"/>
    </xf>
    <xf numFmtId="0" fontId="8" fillId="3" borderId="19" xfId="0" applyFont="1" applyFill="1" applyBorder="1" applyAlignment="1">
      <alignment horizontal="left" vertical="center" indent="1"/>
    </xf>
    <xf numFmtId="0" fontId="3" fillId="3" borderId="20" xfId="0" quotePrefix="1" applyFont="1" applyFill="1" applyBorder="1" applyAlignment="1">
      <alignment horizontal="center" vertical="center"/>
    </xf>
    <xf numFmtId="0" fontId="3" fillId="0" borderId="90" xfId="1" applyFont="1" applyBorder="1" applyAlignment="1">
      <alignment vertical="center" wrapText="1"/>
    </xf>
    <xf numFmtId="0" fontId="14" fillId="3" borderId="78" xfId="3" applyFont="1" applyFill="1" applyBorder="1" applyAlignment="1">
      <alignment horizontal="left" vertical="center" wrapText="1" indent="5"/>
    </xf>
    <xf numFmtId="0" fontId="8" fillId="3" borderId="13" xfId="0" applyFont="1" applyFill="1" applyBorder="1" applyAlignment="1">
      <alignment horizontal="left" vertical="center" indent="1"/>
    </xf>
    <xf numFmtId="0" fontId="15" fillId="0" borderId="23" xfId="1" applyFont="1" applyBorder="1" applyAlignment="1">
      <alignment vertical="center" wrapText="1"/>
    </xf>
    <xf numFmtId="0" fontId="15" fillId="0" borderId="22" xfId="1" applyFont="1" applyBorder="1" applyAlignment="1">
      <alignment vertical="center" wrapText="1"/>
    </xf>
    <xf numFmtId="0" fontId="13" fillId="3" borderId="84" xfId="3" applyFont="1" applyFill="1" applyBorder="1" applyAlignment="1">
      <alignment horizontal="left" vertical="center" wrapText="1" indent="1"/>
    </xf>
    <xf numFmtId="0" fontId="16" fillId="3" borderId="103" xfId="0" quotePrefix="1" applyFont="1" applyFill="1" applyBorder="1" applyAlignment="1">
      <alignment horizontal="center" vertical="center" wrapText="1"/>
    </xf>
    <xf numFmtId="0" fontId="16" fillId="3" borderId="12" xfId="0" quotePrefix="1" applyFont="1" applyFill="1" applyBorder="1" applyAlignment="1">
      <alignment horizontal="center" vertical="center" wrapText="1"/>
    </xf>
    <xf numFmtId="0" fontId="8" fillId="3" borderId="19" xfId="0" applyFont="1" applyFill="1" applyBorder="1" applyAlignment="1">
      <alignment horizontal="center" vertical="center" wrapText="1"/>
    </xf>
    <xf numFmtId="0" fontId="0" fillId="3" borderId="78" xfId="0" applyFill="1" applyBorder="1" applyAlignment="1">
      <alignment horizontal="center" vertical="center" wrapText="1"/>
    </xf>
    <xf numFmtId="0" fontId="18" fillId="0" borderId="0" xfId="0" applyFont="1" applyAlignment="1">
      <alignment vertical="center"/>
    </xf>
    <xf numFmtId="0" fontId="19" fillId="0" borderId="0" xfId="0" applyFont="1" applyAlignment="1">
      <alignment vertical="center"/>
    </xf>
    <xf numFmtId="0" fontId="11" fillId="3" borderId="58" xfId="0" applyFont="1" applyFill="1" applyBorder="1" applyAlignment="1">
      <alignment vertical="center"/>
    </xf>
    <xf numFmtId="0" fontId="11" fillId="3" borderId="59" xfId="0" applyFont="1" applyFill="1" applyBorder="1" applyAlignment="1">
      <alignment vertical="center"/>
    </xf>
    <xf numFmtId="0" fontId="10" fillId="3" borderId="60" xfId="0" applyFont="1" applyFill="1" applyBorder="1" applyAlignment="1">
      <alignment horizontal="left" vertical="center" indent="1"/>
    </xf>
    <xf numFmtId="0" fontId="9" fillId="3" borderId="59" xfId="0" applyFont="1" applyFill="1" applyBorder="1" applyAlignment="1">
      <alignment vertical="center"/>
    </xf>
    <xf numFmtId="0" fontId="10" fillId="3" borderId="59" xfId="0" applyFont="1" applyFill="1" applyBorder="1" applyAlignment="1">
      <alignment vertical="center" wrapText="1"/>
    </xf>
    <xf numFmtId="0" fontId="10" fillId="3" borderId="59" xfId="0" applyFont="1" applyFill="1" applyBorder="1" applyAlignment="1">
      <alignment horizontal="left" vertical="center" indent="1"/>
    </xf>
    <xf numFmtId="0" fontId="10" fillId="3" borderId="60" xfId="0" applyFont="1" applyFill="1" applyBorder="1" applyAlignment="1">
      <alignment horizontal="left" vertical="center" wrapText="1" indent="2"/>
    </xf>
    <xf numFmtId="0" fontId="10" fillId="3" borderId="59" xfId="0" applyFont="1" applyFill="1" applyBorder="1" applyAlignment="1">
      <alignment horizontal="left" vertical="center" wrapText="1" indent="2"/>
    </xf>
    <xf numFmtId="0" fontId="10" fillId="3" borderId="58" xfId="0" applyFont="1" applyFill="1" applyBorder="1" applyAlignment="1">
      <alignment horizontal="left" vertical="center" wrapText="1" indent="2"/>
    </xf>
    <xf numFmtId="0" fontId="6" fillId="3" borderId="57" xfId="0" applyFont="1" applyFill="1" applyBorder="1" applyAlignment="1">
      <alignment horizontal="center"/>
    </xf>
    <xf numFmtId="0" fontId="6" fillId="3" borderId="56" xfId="0" applyFont="1" applyFill="1" applyBorder="1" applyAlignment="1">
      <alignment horizontal="center"/>
    </xf>
    <xf numFmtId="0" fontId="6" fillId="3" borderId="55" xfId="0" applyFont="1" applyFill="1" applyBorder="1" applyAlignment="1">
      <alignment horizontal="center"/>
    </xf>
    <xf numFmtId="0" fontId="6" fillId="3" borderId="50" xfId="0" applyFont="1" applyFill="1" applyBorder="1" applyAlignment="1">
      <alignment horizontal="center"/>
    </xf>
    <xf numFmtId="0" fontId="6" fillId="3" borderId="0" xfId="0" applyFont="1" applyFill="1" applyAlignment="1">
      <alignment horizontal="center"/>
    </xf>
    <xf numFmtId="0" fontId="6" fillId="3" borderId="49" xfId="0" applyFont="1" applyFill="1" applyBorder="1" applyAlignment="1">
      <alignment horizontal="center"/>
    </xf>
    <xf numFmtId="0" fontId="6" fillId="3" borderId="46" xfId="0" applyFont="1" applyFill="1" applyBorder="1" applyAlignment="1">
      <alignment horizontal="center"/>
    </xf>
    <xf numFmtId="0" fontId="6" fillId="3" borderId="45" xfId="0" applyFont="1" applyFill="1" applyBorder="1" applyAlignment="1">
      <alignment horizontal="center"/>
    </xf>
    <xf numFmtId="0" fontId="6" fillId="3" borderId="44" xfId="0" applyFont="1" applyFill="1" applyBorder="1" applyAlignment="1">
      <alignment horizontal="center"/>
    </xf>
    <xf numFmtId="0" fontId="7" fillId="3" borderId="54" xfId="0" applyFont="1" applyFill="1" applyBorder="1" applyAlignment="1">
      <alignment horizontal="center" vertical="center" wrapText="1"/>
    </xf>
    <xf numFmtId="0" fontId="6" fillId="3" borderId="52" xfId="0" applyFont="1" applyFill="1" applyBorder="1" applyAlignment="1">
      <alignment horizontal="center" vertical="center" wrapText="1"/>
    </xf>
    <xf numFmtId="0" fontId="6" fillId="3" borderId="47" xfId="0" applyFont="1" applyFill="1" applyBorder="1" applyAlignment="1">
      <alignment horizontal="center" vertical="center" wrapText="1"/>
    </xf>
    <xf numFmtId="0" fontId="6" fillId="3" borderId="55" xfId="0" applyFont="1" applyFill="1" applyBorder="1" applyAlignment="1">
      <alignment horizontal="center" vertical="center" wrapText="1"/>
    </xf>
    <xf numFmtId="0" fontId="6" fillId="3" borderId="44" xfId="0" applyFont="1" applyFill="1" applyBorder="1" applyAlignment="1">
      <alignment horizontal="center" vertical="center" wrapText="1"/>
    </xf>
    <xf numFmtId="0" fontId="7" fillId="3" borderId="54" xfId="0" applyFont="1" applyFill="1" applyBorder="1" applyAlignment="1">
      <alignment horizontal="center" vertical="center"/>
    </xf>
    <xf numFmtId="0" fontId="7" fillId="3" borderId="56" xfId="0" applyFont="1" applyFill="1" applyBorder="1" applyAlignment="1">
      <alignment horizontal="center" vertical="center"/>
    </xf>
    <xf numFmtId="0" fontId="7" fillId="3" borderId="55" xfId="0" applyFont="1" applyFill="1" applyBorder="1" applyAlignment="1">
      <alignment horizontal="center" vertical="center"/>
    </xf>
    <xf numFmtId="0" fontId="7" fillId="3" borderId="47" xfId="0" applyFont="1" applyFill="1" applyBorder="1" applyAlignment="1">
      <alignment horizontal="center" vertical="center"/>
    </xf>
    <xf numFmtId="0" fontId="7" fillId="3" borderId="45" xfId="0" applyFont="1" applyFill="1" applyBorder="1" applyAlignment="1">
      <alignment horizontal="center" vertical="center"/>
    </xf>
    <xf numFmtId="0" fontId="7" fillId="3" borderId="44" xfId="0" applyFont="1" applyFill="1" applyBorder="1" applyAlignment="1">
      <alignment horizontal="center" vertical="center"/>
    </xf>
    <xf numFmtId="0" fontId="7" fillId="3" borderId="52" xfId="0" applyFont="1" applyFill="1" applyBorder="1" applyAlignment="1">
      <alignment horizontal="center" vertical="center" wrapText="1"/>
    </xf>
    <xf numFmtId="0" fontId="7" fillId="3" borderId="47" xfId="0" applyFont="1" applyFill="1" applyBorder="1" applyAlignment="1">
      <alignment horizontal="center" vertical="center" wrapText="1"/>
    </xf>
    <xf numFmtId="0" fontId="6" fillId="3" borderId="53" xfId="0" applyFont="1" applyFill="1" applyBorder="1" applyAlignment="1">
      <alignment horizontal="center" vertical="center" wrapText="1"/>
    </xf>
    <xf numFmtId="0" fontId="6" fillId="3" borderId="51" xfId="0" applyFont="1" applyFill="1" applyBorder="1" applyAlignment="1">
      <alignment horizontal="center" vertical="center" wrapText="1"/>
    </xf>
    <xf numFmtId="0" fontId="8" fillId="3" borderId="54" xfId="0" applyFont="1" applyFill="1" applyBorder="1" applyAlignment="1">
      <alignment horizontal="center" vertical="center" wrapText="1"/>
    </xf>
    <xf numFmtId="0" fontId="8" fillId="3" borderId="52" xfId="0" applyFont="1" applyFill="1" applyBorder="1" applyAlignment="1">
      <alignment horizontal="center" vertical="center" wrapText="1"/>
    </xf>
    <xf numFmtId="0" fontId="0" fillId="3" borderId="47" xfId="0" applyFill="1" applyBorder="1" applyAlignment="1">
      <alignment horizontal="center" vertical="center" wrapText="1"/>
    </xf>
    <xf numFmtId="0" fontId="8" fillId="3" borderId="105" xfId="0" applyFont="1" applyFill="1" applyBorder="1" applyAlignment="1">
      <alignment horizontal="center" vertical="center" wrapText="1"/>
    </xf>
    <xf numFmtId="0" fontId="8" fillId="3" borderId="13" xfId="0" applyFont="1" applyFill="1" applyBorder="1" applyAlignment="1">
      <alignment horizontal="center" vertical="center" wrapText="1"/>
    </xf>
    <xf numFmtId="0" fontId="0" fillId="3" borderId="48" xfId="0" applyFill="1" applyBorder="1" applyAlignment="1">
      <alignment horizontal="center" vertical="center" wrapText="1"/>
    </xf>
    <xf numFmtId="0" fontId="17" fillId="3" borderId="107" xfId="0" applyFont="1" applyFill="1" applyBorder="1" applyAlignment="1">
      <alignment horizontal="center" vertical="center" wrapText="1"/>
    </xf>
    <xf numFmtId="0" fontId="17" fillId="3" borderId="106" xfId="0" applyFont="1" applyFill="1" applyBorder="1" applyAlignment="1">
      <alignment horizontal="center" vertical="center" wrapText="1"/>
    </xf>
    <xf numFmtId="0" fontId="8" fillId="3" borderId="48" xfId="0" applyFont="1" applyFill="1" applyBorder="1" applyAlignment="1">
      <alignment horizontal="center" vertical="center" wrapText="1"/>
    </xf>
    <xf numFmtId="0" fontId="17" fillId="3" borderId="104" xfId="0" applyFont="1" applyFill="1" applyBorder="1" applyAlignment="1">
      <alignment horizontal="center" vertical="center" wrapText="1"/>
    </xf>
    <xf numFmtId="0" fontId="17" fillId="3" borderId="94" xfId="0" applyFont="1" applyFill="1" applyBorder="1" applyAlignment="1">
      <alignment horizontal="center" vertical="center" wrapText="1"/>
    </xf>
    <xf numFmtId="0" fontId="8" fillId="3" borderId="12" xfId="0" applyFont="1" applyFill="1" applyBorder="1" applyAlignment="1">
      <alignment horizontal="center" vertical="center" wrapText="1"/>
    </xf>
    <xf numFmtId="0" fontId="9" fillId="3" borderId="57" xfId="0" applyFont="1" applyFill="1" applyBorder="1" applyAlignment="1">
      <alignment horizontal="center" vertical="center"/>
    </xf>
    <xf numFmtId="0" fontId="9" fillId="3" borderId="56" xfId="0" applyFont="1" applyFill="1" applyBorder="1" applyAlignment="1">
      <alignment horizontal="center" vertical="center"/>
    </xf>
    <xf numFmtId="0" fontId="9" fillId="3" borderId="55" xfId="0" applyFont="1" applyFill="1" applyBorder="1" applyAlignment="1">
      <alignment horizontal="center" vertical="center"/>
    </xf>
    <xf numFmtId="0" fontId="9" fillId="3" borderId="50" xfId="0" applyFont="1" applyFill="1" applyBorder="1" applyAlignment="1">
      <alignment horizontal="center" vertical="center"/>
    </xf>
    <xf numFmtId="0" fontId="9" fillId="3" borderId="0" xfId="0" applyFont="1" applyFill="1" applyAlignment="1">
      <alignment horizontal="center" vertical="center"/>
    </xf>
    <xf numFmtId="0" fontId="9" fillId="3" borderId="49" xfId="0" applyFont="1" applyFill="1" applyBorder="1" applyAlignment="1">
      <alignment horizontal="center" vertical="center"/>
    </xf>
    <xf numFmtId="0" fontId="9" fillId="3" borderId="46" xfId="0" applyFont="1" applyFill="1" applyBorder="1" applyAlignment="1">
      <alignment horizontal="center" vertical="center"/>
    </xf>
    <xf numFmtId="0" fontId="9" fillId="3" borderId="45" xfId="0" applyFont="1" applyFill="1" applyBorder="1" applyAlignment="1">
      <alignment horizontal="center" vertical="center"/>
    </xf>
    <xf numFmtId="0" fontId="9" fillId="3" borderId="44" xfId="0" applyFont="1" applyFill="1" applyBorder="1" applyAlignment="1">
      <alignment horizontal="center" vertical="center"/>
    </xf>
    <xf numFmtId="0" fontId="17" fillId="3" borderId="105" xfId="0" applyFont="1" applyFill="1" applyBorder="1" applyAlignment="1">
      <alignment horizontal="center" vertical="center" wrapText="1"/>
    </xf>
    <xf numFmtId="0" fontId="17" fillId="3" borderId="13" xfId="0" applyFont="1" applyFill="1" applyBorder="1" applyAlignment="1">
      <alignment horizontal="center" vertical="center" wrapText="1"/>
    </xf>
    <xf numFmtId="0" fontId="17" fillId="3" borderId="48" xfId="0" applyFont="1" applyFill="1" applyBorder="1" applyAlignment="1">
      <alignment horizontal="center" vertical="center" wrapText="1"/>
    </xf>
    <xf numFmtId="0" fontId="8" fillId="3" borderId="77" xfId="0" applyFont="1" applyFill="1" applyBorder="1" applyAlignment="1">
      <alignment horizontal="center" vertical="center" wrapText="1"/>
    </xf>
    <xf numFmtId="0" fontId="8" fillId="3" borderId="107" xfId="0" applyFont="1" applyFill="1" applyBorder="1" applyAlignment="1">
      <alignment horizontal="center" vertical="center" wrapText="1"/>
    </xf>
    <xf numFmtId="0" fontId="0" fillId="3" borderId="108" xfId="0" applyFill="1" applyBorder="1" applyAlignment="1">
      <alignment horizontal="center" vertical="center" wrapText="1"/>
    </xf>
    <xf numFmtId="0" fontId="8" fillId="3" borderId="47" xfId="0" applyFont="1" applyFill="1" applyBorder="1" applyAlignment="1">
      <alignment horizontal="center" vertical="center" wrapText="1"/>
    </xf>
  </cellXfs>
  <cellStyles count="6">
    <cellStyle name="Normal" xfId="0" builtinId="0"/>
    <cellStyle name="Normal 10" xfId="2" xr:uid="{51B279C7-05F4-4FEC-ACE9-A7C790ED1882}"/>
    <cellStyle name="Normal 2 5 2 2 2" xfId="5" xr:uid="{487105B7-FD8E-4A06-B18F-F5289619C3EA}"/>
    <cellStyle name="Normal 5_20130128_ITS on reporting_Annex I_CA 2" xfId="1" xr:uid="{46ED1AB5-9EB1-4886-BC0E-F354201031AE}"/>
    <cellStyle name="Normal 9" xfId="3" xr:uid="{9200E9C6-7795-4A24-9A1C-8F32C38B06EB}"/>
    <cellStyle name="Normal_03 STA 2" xfId="4" xr:uid="{FF7B2F9B-F632-4CFF-BE61-C9AD07BBA15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microsoft.com/office/2017/10/relationships/person" Target="persons/person.xml"/><Relationship Id="rId3" Type="http://schemas.openxmlformats.org/officeDocument/2006/relationships/externalLink" Target="externalLinks/externalLink1.xml"/><Relationship Id="rId21" Type="http://schemas.openxmlformats.org/officeDocument/2006/relationships/customXml" Target="../customXml/item3.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theme" Target="theme/theme1.xml"/><Relationship Id="rId10" Type="http://schemas.openxmlformats.org/officeDocument/2006/relationships/externalLink" Target="externalLinks/externalLink8.xml"/><Relationship Id="rId19" Type="http://schemas.openxmlformats.org/officeDocument/2006/relationships/customXml" Target="../customXml/item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CP06revAnnex1_workinprogress.xls" TargetMode="External"/><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Expert%20Groups/Accounting%20and%20Auditing/Other%20folders/EGFI%20Workstream%20Reporting/Circulated%20papers/2009/CP06revAnnex1_workinprogress.xls" TargetMode="External"/><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3"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 Id="rId2" Type="http://schemas.microsoft.com/office/2019/04/relationships/externalLinkLongPath" Target="/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B201C-0A73-4845-9FC4-F4AC2E784EB3}">
  <sheetPr>
    <pageSetUpPr fitToPage="1"/>
  </sheetPr>
  <dimension ref="B1:M32"/>
  <sheetViews>
    <sheetView tabSelected="1" zoomScale="80" zoomScaleNormal="80" workbookViewId="0">
      <selection activeCell="E4" sqref="E4:E6"/>
    </sheetView>
  </sheetViews>
  <sheetFormatPr defaultColWidth="9.453125" defaultRowHeight="14.5" x14ac:dyDescent="0.35"/>
  <cols>
    <col min="1" max="1" width="5.54296875" customWidth="1"/>
    <col min="4" max="4" width="54.453125" customWidth="1"/>
    <col min="5" max="6" width="18.54296875" customWidth="1"/>
    <col min="7" max="11" width="20.54296875" customWidth="1"/>
    <col min="12" max="12" width="25.54296875" customWidth="1"/>
    <col min="13" max="13" width="18.54296875" customWidth="1"/>
  </cols>
  <sheetData>
    <row r="1" spans="2:13" ht="15" thickBot="1" x14ac:dyDescent="0.4"/>
    <row r="2" spans="2:13" ht="30" customHeight="1" thickBot="1" x14ac:dyDescent="0.4">
      <c r="B2" s="205" t="s">
        <v>0</v>
      </c>
      <c r="C2" s="206"/>
      <c r="D2" s="206"/>
      <c r="E2" s="206"/>
      <c r="F2" s="206"/>
      <c r="G2" s="206"/>
      <c r="H2" s="206"/>
      <c r="I2" s="206"/>
      <c r="J2" s="206"/>
      <c r="K2" s="206"/>
      <c r="L2" s="206"/>
      <c r="M2" s="207"/>
    </row>
    <row r="3" spans="2:13" ht="23.25" customHeight="1" thickBot="1" x14ac:dyDescent="0.4">
      <c r="B3" s="63"/>
      <c r="C3" s="63"/>
    </row>
    <row r="4" spans="2:13" ht="15" customHeight="1" x14ac:dyDescent="0.35">
      <c r="B4" s="208"/>
      <c r="C4" s="209"/>
      <c r="D4" s="210"/>
      <c r="E4" s="217" t="s">
        <v>1</v>
      </c>
      <c r="F4" s="220"/>
      <c r="G4" s="222" t="s">
        <v>2</v>
      </c>
      <c r="H4" s="223"/>
      <c r="I4" s="223"/>
      <c r="J4" s="223"/>
      <c r="K4" s="224"/>
      <c r="L4" s="217" t="s">
        <v>3</v>
      </c>
      <c r="M4" s="230"/>
    </row>
    <row r="5" spans="2:13" ht="15" customHeight="1" x14ac:dyDescent="0.35">
      <c r="B5" s="211"/>
      <c r="C5" s="212"/>
      <c r="D5" s="213"/>
      <c r="E5" s="218"/>
      <c r="F5" s="221"/>
      <c r="G5" s="225"/>
      <c r="H5" s="226"/>
      <c r="I5" s="226"/>
      <c r="J5" s="226"/>
      <c r="K5" s="227"/>
      <c r="L5" s="228"/>
      <c r="M5" s="231"/>
    </row>
    <row r="6" spans="2:13" s="56" customFormat="1" ht="47.25" customHeight="1" x14ac:dyDescent="0.35">
      <c r="B6" s="211"/>
      <c r="C6" s="212"/>
      <c r="D6" s="213"/>
      <c r="E6" s="219"/>
      <c r="F6" s="62" t="s">
        <v>4</v>
      </c>
      <c r="G6" s="61" t="s">
        <v>5</v>
      </c>
      <c r="H6" s="61" t="s">
        <v>6</v>
      </c>
      <c r="I6" s="61" t="s">
        <v>7</v>
      </c>
      <c r="J6" s="61" t="s">
        <v>8</v>
      </c>
      <c r="K6" s="60" t="s">
        <v>9</v>
      </c>
      <c r="L6" s="229"/>
      <c r="M6" s="59" t="s">
        <v>10</v>
      </c>
    </row>
    <row r="7" spans="2:13" s="56" customFormat="1" ht="27" customHeight="1" x14ac:dyDescent="0.35">
      <c r="B7" s="214"/>
      <c r="C7" s="215"/>
      <c r="D7" s="216"/>
      <c r="E7" s="58" t="s">
        <v>11</v>
      </c>
      <c r="F7" s="58" t="s">
        <v>12</v>
      </c>
      <c r="G7" s="58" t="s">
        <v>13</v>
      </c>
      <c r="H7" s="58" t="s">
        <v>14</v>
      </c>
      <c r="I7" s="58" t="s">
        <v>15</v>
      </c>
      <c r="J7" s="58" t="s">
        <v>16</v>
      </c>
      <c r="K7" s="58" t="s">
        <v>17</v>
      </c>
      <c r="L7" s="58" t="s">
        <v>18</v>
      </c>
      <c r="M7" s="57" t="s">
        <v>19</v>
      </c>
    </row>
    <row r="8" spans="2:13" s="33" customFormat="1" ht="35.15" customHeight="1" x14ac:dyDescent="0.35">
      <c r="B8" s="24" t="s">
        <v>11</v>
      </c>
      <c r="C8" s="39">
        <v>1</v>
      </c>
      <c r="D8" s="38" t="s">
        <v>20</v>
      </c>
      <c r="E8" s="35"/>
      <c r="F8" s="36"/>
      <c r="G8" s="35"/>
      <c r="H8" s="37"/>
      <c r="I8" s="37"/>
      <c r="J8" s="37"/>
      <c r="K8" s="36"/>
      <c r="L8" s="35"/>
      <c r="M8" s="34"/>
    </row>
    <row r="9" spans="2:13" s="33" customFormat="1" ht="35.15" customHeight="1" x14ac:dyDescent="0.35">
      <c r="B9" s="24" t="s">
        <v>12</v>
      </c>
      <c r="C9" s="55">
        <v>1.1000000000000001</v>
      </c>
      <c r="D9" s="54" t="s">
        <v>21</v>
      </c>
      <c r="E9" s="35"/>
      <c r="F9" s="36"/>
      <c r="G9" s="35"/>
      <c r="H9" s="37"/>
      <c r="I9" s="37"/>
      <c r="J9" s="37"/>
      <c r="K9" s="36"/>
      <c r="L9" s="35"/>
      <c r="M9" s="34"/>
    </row>
    <row r="10" spans="2:13" s="1" customFormat="1" ht="35.15" customHeight="1" x14ac:dyDescent="0.35">
      <c r="B10" s="24" t="s">
        <v>13</v>
      </c>
      <c r="C10" s="16" t="s">
        <v>22</v>
      </c>
      <c r="D10" s="51" t="s">
        <v>23</v>
      </c>
      <c r="E10" s="27"/>
      <c r="F10" s="28"/>
      <c r="G10" s="27"/>
      <c r="H10" s="53"/>
      <c r="I10" s="29"/>
      <c r="J10" s="29"/>
      <c r="K10" s="32"/>
      <c r="L10" s="31"/>
      <c r="M10" s="52"/>
    </row>
    <row r="11" spans="2:13" s="1" customFormat="1" ht="35.15" customHeight="1" x14ac:dyDescent="0.35">
      <c r="B11" s="24" t="s">
        <v>14</v>
      </c>
      <c r="C11" s="16" t="s">
        <v>24</v>
      </c>
      <c r="D11" s="51" t="s">
        <v>25</v>
      </c>
      <c r="E11" s="11"/>
      <c r="F11" s="20"/>
      <c r="G11" s="19"/>
      <c r="H11" s="22"/>
      <c r="I11" s="21"/>
      <c r="J11" s="21"/>
      <c r="K11" s="20"/>
      <c r="L11" s="19"/>
      <c r="M11" s="18"/>
    </row>
    <row r="12" spans="2:13" s="1" customFormat="1" ht="35.15" customHeight="1" x14ac:dyDescent="0.35">
      <c r="B12" s="24" t="s">
        <v>15</v>
      </c>
      <c r="C12" s="16" t="s">
        <v>26</v>
      </c>
      <c r="D12" s="51" t="s">
        <v>27</v>
      </c>
      <c r="E12" s="19"/>
      <c r="F12" s="20"/>
      <c r="G12" s="19"/>
      <c r="H12" s="22"/>
      <c r="I12" s="13"/>
      <c r="J12" s="21"/>
      <c r="K12" s="20"/>
      <c r="L12" s="19"/>
      <c r="M12" s="18"/>
    </row>
    <row r="13" spans="2:13" s="1" customFormat="1" ht="35.15" customHeight="1" x14ac:dyDescent="0.35">
      <c r="B13" s="24" t="s">
        <v>16</v>
      </c>
      <c r="C13" s="16" t="s">
        <v>28</v>
      </c>
      <c r="D13" s="23" t="s">
        <v>29</v>
      </c>
      <c r="E13" s="11"/>
      <c r="F13" s="20"/>
      <c r="G13" s="19"/>
      <c r="H13" s="22"/>
      <c r="I13" s="21"/>
      <c r="J13" s="21"/>
      <c r="K13" s="20"/>
      <c r="L13" s="19"/>
      <c r="M13" s="10"/>
    </row>
    <row r="14" spans="2:13" s="1" customFormat="1" ht="35.15" customHeight="1" x14ac:dyDescent="0.35">
      <c r="B14" s="24" t="s">
        <v>17</v>
      </c>
      <c r="C14" s="16" t="s">
        <v>30</v>
      </c>
      <c r="D14" s="23" t="s">
        <v>31</v>
      </c>
      <c r="E14" s="19"/>
      <c r="F14" s="20"/>
      <c r="G14" s="19"/>
      <c r="H14" s="22"/>
      <c r="I14" s="21"/>
      <c r="J14" s="13"/>
      <c r="K14" s="20"/>
      <c r="L14" s="19"/>
      <c r="M14" s="18"/>
    </row>
    <row r="15" spans="2:13" s="1" customFormat="1" ht="35.15" customHeight="1" x14ac:dyDescent="0.35">
      <c r="B15" s="24" t="s">
        <v>18</v>
      </c>
      <c r="C15" s="16" t="s">
        <v>32</v>
      </c>
      <c r="D15" s="23" t="s">
        <v>33</v>
      </c>
      <c r="E15" s="19"/>
      <c r="F15" s="20"/>
      <c r="G15" s="19"/>
      <c r="H15" s="22"/>
      <c r="I15" s="21"/>
      <c r="J15" s="21"/>
      <c r="K15" s="20"/>
      <c r="L15" s="19"/>
      <c r="M15" s="18"/>
    </row>
    <row r="16" spans="2:13" s="1" customFormat="1" ht="35.15" customHeight="1" x14ac:dyDescent="0.35">
      <c r="B16" s="24" t="s">
        <v>19</v>
      </c>
      <c r="C16" s="16" t="s">
        <v>34</v>
      </c>
      <c r="D16" s="23" t="s">
        <v>35</v>
      </c>
      <c r="E16" s="19"/>
      <c r="F16" s="20"/>
      <c r="G16" s="19"/>
      <c r="H16" s="22"/>
      <c r="I16" s="21"/>
      <c r="J16" s="21"/>
      <c r="K16" s="20"/>
      <c r="L16" s="19"/>
      <c r="M16" s="18"/>
    </row>
    <row r="17" spans="2:13" s="1" customFormat="1" ht="35.15" customHeight="1" x14ac:dyDescent="0.35">
      <c r="B17" s="24" t="s">
        <v>36</v>
      </c>
      <c r="C17" s="16" t="s">
        <v>37</v>
      </c>
      <c r="D17" s="23" t="s">
        <v>38</v>
      </c>
      <c r="E17" s="11"/>
      <c r="F17" s="12"/>
      <c r="G17" s="11"/>
      <c r="H17" s="22"/>
      <c r="I17" s="21"/>
      <c r="J17" s="13"/>
      <c r="K17" s="12"/>
      <c r="L17" s="11"/>
      <c r="M17" s="10"/>
    </row>
    <row r="18" spans="2:13" s="1" customFormat="1" ht="35.15" customHeight="1" x14ac:dyDescent="0.35">
      <c r="B18" s="24" t="s">
        <v>39</v>
      </c>
      <c r="C18" s="16" t="s">
        <v>40</v>
      </c>
      <c r="D18" s="23" t="s">
        <v>41</v>
      </c>
      <c r="E18" s="19"/>
      <c r="F18" s="20"/>
      <c r="G18" s="25"/>
      <c r="H18" s="13"/>
      <c r="I18" s="21"/>
      <c r="J18" s="21"/>
      <c r="K18" s="20"/>
      <c r="L18" s="19"/>
      <c r="M18" s="18"/>
    </row>
    <row r="19" spans="2:13" s="1" customFormat="1" ht="35.15" customHeight="1" x14ac:dyDescent="0.35">
      <c r="B19" s="24" t="s">
        <v>42</v>
      </c>
      <c r="C19" s="16" t="s">
        <v>43</v>
      </c>
      <c r="D19" s="23" t="s">
        <v>44</v>
      </c>
      <c r="E19" s="19"/>
      <c r="F19" s="20"/>
      <c r="G19" s="19"/>
      <c r="H19" s="22"/>
      <c r="I19" s="21"/>
      <c r="J19" s="21"/>
      <c r="K19" s="20"/>
      <c r="L19" s="19"/>
      <c r="M19" s="18"/>
    </row>
    <row r="20" spans="2:13" s="1" customFormat="1" ht="35.15" customHeight="1" x14ac:dyDescent="0.35">
      <c r="B20" s="24" t="s">
        <v>45</v>
      </c>
      <c r="C20" s="16" t="s">
        <v>46</v>
      </c>
      <c r="D20" s="23" t="s">
        <v>47</v>
      </c>
      <c r="E20" s="19"/>
      <c r="F20" s="20"/>
      <c r="G20" s="19"/>
      <c r="H20" s="22"/>
      <c r="I20" s="21"/>
      <c r="J20" s="21"/>
      <c r="K20" s="20"/>
      <c r="L20" s="19"/>
      <c r="M20" s="18"/>
    </row>
    <row r="21" spans="2:13" s="1" customFormat="1" ht="35.15" customHeight="1" x14ac:dyDescent="0.35">
      <c r="B21" s="24" t="s">
        <v>48</v>
      </c>
      <c r="C21" s="45" t="s">
        <v>49</v>
      </c>
      <c r="D21" s="23" t="s">
        <v>50</v>
      </c>
      <c r="E21" s="19"/>
      <c r="F21" s="20"/>
      <c r="G21" s="19"/>
      <c r="H21" s="22"/>
      <c r="I21" s="21"/>
      <c r="J21" s="21"/>
      <c r="K21" s="20"/>
      <c r="L21" s="19"/>
      <c r="M21" s="18"/>
    </row>
    <row r="22" spans="2:13" s="1" customFormat="1" ht="35.15" customHeight="1" x14ac:dyDescent="0.35">
      <c r="B22" s="24" t="s">
        <v>51</v>
      </c>
      <c r="C22" s="45" t="s">
        <v>52</v>
      </c>
      <c r="D22" s="23" t="s">
        <v>53</v>
      </c>
      <c r="E22" s="47"/>
      <c r="F22" s="48"/>
      <c r="G22" s="47"/>
      <c r="H22" s="50"/>
      <c r="I22" s="49"/>
      <c r="J22" s="49"/>
      <c r="K22" s="48"/>
      <c r="L22" s="47"/>
      <c r="M22" s="46"/>
    </row>
    <row r="23" spans="2:13" s="1" customFormat="1" ht="35.15" customHeight="1" x14ac:dyDescent="0.35">
      <c r="B23" s="24" t="s">
        <v>54</v>
      </c>
      <c r="C23" s="45" t="s">
        <v>55</v>
      </c>
      <c r="D23" s="23" t="s">
        <v>56</v>
      </c>
      <c r="E23" s="41"/>
      <c r="F23" s="42"/>
      <c r="G23" s="41"/>
      <c r="H23" s="44"/>
      <c r="I23" s="43"/>
      <c r="J23" s="43"/>
      <c r="K23" s="42"/>
      <c r="L23" s="41"/>
      <c r="M23" s="40"/>
    </row>
    <row r="24" spans="2:13" s="33" customFormat="1" ht="35.15" customHeight="1" x14ac:dyDescent="0.35">
      <c r="B24" s="24" t="s">
        <v>57</v>
      </c>
      <c r="C24" s="39">
        <v>1.2</v>
      </c>
      <c r="D24" s="38" t="s">
        <v>58</v>
      </c>
      <c r="E24" s="35"/>
      <c r="F24" s="36"/>
      <c r="G24" s="35"/>
      <c r="H24" s="37"/>
      <c r="I24" s="37"/>
      <c r="J24" s="37"/>
      <c r="K24" s="36"/>
      <c r="L24" s="35"/>
      <c r="M24" s="34"/>
    </row>
    <row r="25" spans="2:13" s="1" customFormat="1" ht="35.15" customHeight="1" x14ac:dyDescent="0.35">
      <c r="B25" s="24" t="s">
        <v>59</v>
      </c>
      <c r="C25" s="16" t="s">
        <v>60</v>
      </c>
      <c r="D25" s="23" t="s">
        <v>61</v>
      </c>
      <c r="E25" s="31"/>
      <c r="F25" s="32"/>
      <c r="G25" s="31"/>
      <c r="H25" s="30"/>
      <c r="I25" s="29"/>
      <c r="J25" s="29"/>
      <c r="K25" s="28"/>
      <c r="L25" s="27"/>
      <c r="M25" s="26"/>
    </row>
    <row r="26" spans="2:13" s="1" customFormat="1" ht="35.15" customHeight="1" x14ac:dyDescent="0.35">
      <c r="B26" s="24" t="s">
        <v>62</v>
      </c>
      <c r="C26" s="16" t="s">
        <v>63</v>
      </c>
      <c r="D26" s="23" t="s">
        <v>64</v>
      </c>
      <c r="E26" s="11"/>
      <c r="F26" s="20"/>
      <c r="G26" s="19"/>
      <c r="H26" s="22"/>
      <c r="I26" s="21"/>
      <c r="J26" s="21"/>
      <c r="K26" s="20"/>
      <c r="L26" s="19"/>
      <c r="M26" s="18"/>
    </row>
    <row r="27" spans="2:13" s="1" customFormat="1" ht="35.15" customHeight="1" x14ac:dyDescent="0.35">
      <c r="B27" s="24" t="s">
        <v>65</v>
      </c>
      <c r="C27" s="16" t="s">
        <v>66</v>
      </c>
      <c r="D27" s="23" t="s">
        <v>67</v>
      </c>
      <c r="E27" s="19"/>
      <c r="F27" s="20"/>
      <c r="G27" s="19"/>
      <c r="H27" s="22"/>
      <c r="I27" s="13"/>
      <c r="J27" s="13"/>
      <c r="K27" s="12"/>
      <c r="L27" s="11"/>
      <c r="M27" s="10"/>
    </row>
    <row r="28" spans="2:13" s="1" customFormat="1" ht="35.15" customHeight="1" x14ac:dyDescent="0.35">
      <c r="B28" s="24" t="s">
        <v>68</v>
      </c>
      <c r="C28" s="16" t="s">
        <v>69</v>
      </c>
      <c r="D28" s="23" t="s">
        <v>70</v>
      </c>
      <c r="E28" s="19"/>
      <c r="F28" s="20"/>
      <c r="G28" s="25"/>
      <c r="H28" s="21"/>
      <c r="I28" s="21"/>
      <c r="J28" s="21"/>
      <c r="K28" s="20"/>
      <c r="L28" s="19"/>
      <c r="M28" s="18"/>
    </row>
    <row r="29" spans="2:13" s="1" customFormat="1" ht="35.15" customHeight="1" x14ac:dyDescent="0.35">
      <c r="B29" s="24" t="s">
        <v>71</v>
      </c>
      <c r="C29" s="16" t="s">
        <v>72</v>
      </c>
      <c r="D29" s="23" t="s">
        <v>44</v>
      </c>
      <c r="E29" s="11"/>
      <c r="F29" s="12"/>
      <c r="G29" s="11"/>
      <c r="H29" s="14"/>
      <c r="I29" s="13"/>
      <c r="J29" s="13"/>
      <c r="K29" s="12"/>
      <c r="L29" s="11"/>
      <c r="M29" s="10"/>
    </row>
    <row r="30" spans="2:13" ht="35.15" customHeight="1" x14ac:dyDescent="0.35">
      <c r="B30" s="24" t="s">
        <v>73</v>
      </c>
      <c r="C30" s="16" t="s">
        <v>74</v>
      </c>
      <c r="D30" s="23" t="s">
        <v>75</v>
      </c>
      <c r="E30" s="19"/>
      <c r="F30" s="20"/>
      <c r="G30" s="19"/>
      <c r="H30" s="22"/>
      <c r="I30" s="21"/>
      <c r="J30" s="21"/>
      <c r="K30" s="20"/>
      <c r="L30" s="19"/>
      <c r="M30" s="18"/>
    </row>
    <row r="31" spans="2:13" ht="35.15" customHeight="1" x14ac:dyDescent="0.35">
      <c r="B31" s="17" t="s">
        <v>76</v>
      </c>
      <c r="C31" s="16" t="s">
        <v>77</v>
      </c>
      <c r="D31" s="15" t="s">
        <v>78</v>
      </c>
      <c r="E31" s="11"/>
      <c r="F31" s="12"/>
      <c r="G31" s="11"/>
      <c r="H31" s="14"/>
      <c r="I31" s="13"/>
      <c r="J31" s="13"/>
      <c r="K31" s="12"/>
      <c r="L31" s="11"/>
      <c r="M31" s="10"/>
    </row>
    <row r="32" spans="2:13" s="1" customFormat="1" ht="35.15" customHeight="1" thickBot="1" x14ac:dyDescent="0.4">
      <c r="B32" s="9" t="s">
        <v>79</v>
      </c>
      <c r="C32" s="8" t="s">
        <v>80</v>
      </c>
      <c r="D32" s="7" t="s">
        <v>81</v>
      </c>
      <c r="E32" s="3"/>
      <c r="F32" s="4"/>
      <c r="G32" s="3"/>
      <c r="H32" s="6"/>
      <c r="I32" s="5"/>
      <c r="J32" s="5"/>
      <c r="K32" s="4"/>
      <c r="L32" s="3"/>
      <c r="M32" s="2"/>
    </row>
  </sheetData>
  <mergeCells count="7">
    <mergeCell ref="B2:M2"/>
    <mergeCell ref="B4:D7"/>
    <mergeCell ref="E4:E6"/>
    <mergeCell ref="F4:F5"/>
    <mergeCell ref="G4:K5"/>
    <mergeCell ref="L4:L6"/>
    <mergeCell ref="M4:M5"/>
  </mergeCells>
  <pageMargins left="0.70866141732283472" right="0.70866141732283472" top="0.74803149606299213" bottom="0.74803149606299213" header="0.31496062992125984" footer="0.31496062992125984"/>
  <pageSetup paperSize="9" scale="46" orientation="landscape" r:id="rId1"/>
  <headerFooter>
    <oddHeader>&amp;L&amp;"Aptos"&amp;12&amp;K000000 EBA Regular Use&amp;1#_x000D_&amp;C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BD9A9-1215-49DB-9944-629B0D7F0C7E}">
  <sheetPr>
    <pageSetUpPr fitToPage="1"/>
  </sheetPr>
  <dimension ref="A1:AF30"/>
  <sheetViews>
    <sheetView zoomScale="70" zoomScaleNormal="70" workbookViewId="0">
      <selection activeCell="AE9" sqref="AE9"/>
    </sheetView>
  </sheetViews>
  <sheetFormatPr defaultColWidth="9.453125" defaultRowHeight="13.5" x14ac:dyDescent="0.35"/>
  <cols>
    <col min="1" max="1" width="2.453125" style="64" customWidth="1"/>
    <col min="2" max="2" width="7.453125" style="64" customWidth="1"/>
    <col min="3" max="3" width="10.453125" style="64" customWidth="1"/>
    <col min="4" max="4" width="69.54296875" style="64" customWidth="1"/>
    <col min="5" max="5" width="12.453125" style="64" customWidth="1"/>
    <col min="6" max="6" width="18.54296875" style="64" customWidth="1"/>
    <col min="7" max="7" width="9.54296875" style="64" customWidth="1"/>
    <col min="8" max="8" width="18.54296875" style="64" customWidth="1"/>
    <col min="9" max="9" width="8.54296875" style="64" customWidth="1"/>
    <col min="10" max="10" width="18.54296875" style="64" customWidth="1"/>
    <col min="11" max="11" width="13.453125" style="64" customWidth="1"/>
    <col min="12" max="12" width="11.453125" style="64" customWidth="1"/>
    <col min="13" max="13" width="10.453125" style="64" customWidth="1"/>
    <col min="14" max="14" width="9.54296875" style="64" customWidth="1"/>
    <col min="15" max="15" width="10.453125" style="64" customWidth="1"/>
    <col min="16" max="16" width="12.453125" style="64" customWidth="1"/>
    <col min="17" max="18" width="11.54296875" style="64" customWidth="1"/>
    <col min="19" max="19" width="12.453125" style="64" customWidth="1"/>
    <col min="20" max="20" width="9.453125" style="64" customWidth="1"/>
    <col min="21" max="21" width="10.54296875" style="64" customWidth="1"/>
    <col min="22" max="22" width="9.54296875" style="64" customWidth="1"/>
    <col min="23" max="23" width="9.453125" style="64" customWidth="1"/>
    <col min="24" max="24" width="13.453125" style="64" customWidth="1"/>
    <col min="25" max="25" width="10.54296875" style="64" customWidth="1"/>
    <col min="26" max="26" width="11.453125" style="64" customWidth="1"/>
    <col min="27" max="27" width="11.54296875" style="64" customWidth="1"/>
    <col min="28" max="29" width="9.54296875" style="64" customWidth="1"/>
    <col min="30" max="30" width="10.453125" style="64" customWidth="1"/>
    <col min="31" max="31" width="9.54296875" style="64" customWidth="1"/>
    <col min="32" max="32" width="22" style="64" bestFit="1" customWidth="1"/>
    <col min="33" max="16384" width="9.453125" style="64"/>
  </cols>
  <sheetData>
    <row r="1" spans="2:32" ht="14" thickBot="1" x14ac:dyDescent="0.4"/>
    <row r="2" spans="2:32" ht="30" customHeight="1" thickBot="1" x14ac:dyDescent="0.4">
      <c r="B2" s="201" t="s">
        <v>82</v>
      </c>
      <c r="C2" s="204"/>
      <c r="D2" s="204"/>
      <c r="E2" s="204"/>
      <c r="F2" s="204"/>
      <c r="G2" s="204"/>
      <c r="H2" s="204"/>
      <c r="I2" s="204"/>
      <c r="J2" s="204"/>
      <c r="K2" s="203"/>
      <c r="L2" s="203"/>
      <c r="M2" s="201" t="s">
        <v>82</v>
      </c>
      <c r="N2" s="202"/>
      <c r="O2" s="202"/>
      <c r="P2" s="202"/>
      <c r="Q2" s="202"/>
      <c r="R2" s="202"/>
      <c r="S2" s="200"/>
      <c r="T2" s="200"/>
      <c r="U2" s="200"/>
      <c r="V2" s="200"/>
      <c r="W2" s="201" t="s">
        <v>82</v>
      </c>
      <c r="X2" s="200"/>
      <c r="Y2" s="200"/>
      <c r="Z2" s="200"/>
      <c r="AA2" s="200"/>
      <c r="AB2" s="200"/>
      <c r="AC2" s="200"/>
      <c r="AD2" s="200"/>
      <c r="AE2" s="200"/>
      <c r="AF2" s="199"/>
    </row>
    <row r="3" spans="2:32" s="197" customFormat="1" ht="22.5" customHeight="1" thickBot="1" x14ac:dyDescent="0.4">
      <c r="B3" s="198"/>
      <c r="C3" s="198"/>
      <c r="D3" s="198"/>
      <c r="E3" s="198"/>
      <c r="F3" s="198"/>
      <c r="G3" s="198"/>
      <c r="H3" s="198"/>
      <c r="I3" s="198"/>
      <c r="J3" s="198"/>
      <c r="K3" s="198"/>
      <c r="L3" s="198"/>
      <c r="M3" s="198"/>
      <c r="N3" s="198"/>
      <c r="O3" s="198"/>
      <c r="P3" s="198"/>
      <c r="Q3" s="198"/>
      <c r="R3" s="198"/>
    </row>
    <row r="4" spans="2:32" ht="35.15" customHeight="1" x14ac:dyDescent="0.35">
      <c r="B4" s="244"/>
      <c r="C4" s="245"/>
      <c r="D4" s="246"/>
      <c r="E4" s="238" t="s">
        <v>83</v>
      </c>
      <c r="F4" s="239"/>
      <c r="G4" s="239"/>
      <c r="H4" s="239"/>
      <c r="I4" s="239"/>
      <c r="J4" s="239"/>
      <c r="K4" s="239"/>
      <c r="L4" s="239"/>
      <c r="M4" s="239"/>
      <c r="N4" s="239"/>
      <c r="O4" s="253" t="s">
        <v>84</v>
      </c>
      <c r="P4" s="253" t="s">
        <v>85</v>
      </c>
      <c r="Q4" s="257" t="s">
        <v>1</v>
      </c>
      <c r="R4" s="258"/>
      <c r="S4" s="232" t="s">
        <v>86</v>
      </c>
      <c r="T4" s="235" t="s">
        <v>87</v>
      </c>
      <c r="U4" s="238" t="s">
        <v>88</v>
      </c>
      <c r="V4" s="239"/>
      <c r="W4" s="239"/>
      <c r="X4" s="239"/>
      <c r="Y4" s="239"/>
      <c r="Z4" s="239"/>
      <c r="AA4" s="239"/>
      <c r="AB4" s="239"/>
      <c r="AC4" s="239"/>
      <c r="AD4" s="239"/>
      <c r="AE4" s="235" t="s">
        <v>89</v>
      </c>
      <c r="AF4" s="241" t="s">
        <v>90</v>
      </c>
    </row>
    <row r="5" spans="2:32" ht="35.25" customHeight="1" x14ac:dyDescent="0.35">
      <c r="B5" s="247"/>
      <c r="C5" s="248"/>
      <c r="D5" s="249"/>
      <c r="E5" s="256" t="s">
        <v>91</v>
      </c>
      <c r="F5" s="196"/>
      <c r="G5" s="256" t="s">
        <v>92</v>
      </c>
      <c r="H5" s="196"/>
      <c r="I5" s="256" t="s">
        <v>93</v>
      </c>
      <c r="J5" s="196"/>
      <c r="K5" s="243" t="s">
        <v>94</v>
      </c>
      <c r="L5" s="243" t="s">
        <v>95</v>
      </c>
      <c r="M5" s="243" t="s">
        <v>96</v>
      </c>
      <c r="N5" s="256" t="s">
        <v>97</v>
      </c>
      <c r="O5" s="254"/>
      <c r="P5" s="254"/>
      <c r="Q5" s="243" t="s">
        <v>98</v>
      </c>
      <c r="R5" s="243" t="s">
        <v>99</v>
      </c>
      <c r="S5" s="233"/>
      <c r="T5" s="236"/>
      <c r="U5" s="243" t="s">
        <v>100</v>
      </c>
      <c r="V5" s="243" t="s">
        <v>92</v>
      </c>
      <c r="W5" s="243" t="s">
        <v>101</v>
      </c>
      <c r="X5" s="243" t="s">
        <v>102</v>
      </c>
      <c r="Y5" s="243" t="s">
        <v>103</v>
      </c>
      <c r="Z5" s="243" t="s">
        <v>104</v>
      </c>
      <c r="AA5" s="243" t="s">
        <v>95</v>
      </c>
      <c r="AB5" s="243" t="s">
        <v>105</v>
      </c>
      <c r="AC5" s="243" t="s">
        <v>106</v>
      </c>
      <c r="AD5" s="243" t="s">
        <v>107</v>
      </c>
      <c r="AE5" s="236"/>
      <c r="AF5" s="242"/>
    </row>
    <row r="6" spans="2:32" ht="82.5" customHeight="1" x14ac:dyDescent="0.35">
      <c r="B6" s="247"/>
      <c r="C6" s="248"/>
      <c r="D6" s="249"/>
      <c r="E6" s="240"/>
      <c r="F6" s="195" t="s">
        <v>108</v>
      </c>
      <c r="G6" s="240"/>
      <c r="H6" s="195" t="s">
        <v>108</v>
      </c>
      <c r="I6" s="240"/>
      <c r="J6" s="195" t="s">
        <v>108</v>
      </c>
      <c r="K6" s="240"/>
      <c r="L6" s="240"/>
      <c r="M6" s="240"/>
      <c r="N6" s="259"/>
      <c r="O6" s="255"/>
      <c r="P6" s="255"/>
      <c r="Q6" s="240"/>
      <c r="R6" s="240"/>
      <c r="S6" s="234"/>
      <c r="T6" s="237"/>
      <c r="U6" s="240"/>
      <c r="V6" s="240"/>
      <c r="W6" s="240"/>
      <c r="X6" s="240"/>
      <c r="Y6" s="240"/>
      <c r="Z6" s="240"/>
      <c r="AA6" s="240"/>
      <c r="AB6" s="240"/>
      <c r="AC6" s="240"/>
      <c r="AD6" s="240"/>
      <c r="AE6" s="240"/>
      <c r="AF6" s="242"/>
    </row>
    <row r="7" spans="2:32" ht="20.25" customHeight="1" x14ac:dyDescent="0.35">
      <c r="B7" s="250"/>
      <c r="C7" s="251"/>
      <c r="D7" s="252"/>
      <c r="E7" s="194" t="s">
        <v>11</v>
      </c>
      <c r="F7" s="194" t="s">
        <v>12</v>
      </c>
      <c r="G7" s="194" t="s">
        <v>13</v>
      </c>
      <c r="H7" s="194" t="s">
        <v>14</v>
      </c>
      <c r="I7" s="194" t="s">
        <v>15</v>
      </c>
      <c r="J7" s="194" t="s">
        <v>16</v>
      </c>
      <c r="K7" s="194" t="s">
        <v>17</v>
      </c>
      <c r="L7" s="194" t="s">
        <v>18</v>
      </c>
      <c r="M7" s="194" t="s">
        <v>19</v>
      </c>
      <c r="N7" s="194" t="s">
        <v>36</v>
      </c>
      <c r="O7" s="194" t="s">
        <v>39</v>
      </c>
      <c r="P7" s="194" t="s">
        <v>42</v>
      </c>
      <c r="Q7" s="194" t="s">
        <v>45</v>
      </c>
      <c r="R7" s="194" t="s">
        <v>48</v>
      </c>
      <c r="S7" s="194" t="s">
        <v>57</v>
      </c>
      <c r="T7" s="194" t="s">
        <v>59</v>
      </c>
      <c r="U7" s="194" t="s">
        <v>62</v>
      </c>
      <c r="V7" s="194" t="s">
        <v>65</v>
      </c>
      <c r="W7" s="194" t="s">
        <v>68</v>
      </c>
      <c r="X7" s="194" t="s">
        <v>71</v>
      </c>
      <c r="Y7" s="194" t="s">
        <v>73</v>
      </c>
      <c r="Z7" s="194" t="s">
        <v>76</v>
      </c>
      <c r="AA7" s="194" t="s">
        <v>79</v>
      </c>
      <c r="AB7" s="194" t="s">
        <v>109</v>
      </c>
      <c r="AC7" s="194" t="s">
        <v>110</v>
      </c>
      <c r="AD7" s="194" t="s">
        <v>111</v>
      </c>
      <c r="AE7" s="194" t="s">
        <v>112</v>
      </c>
      <c r="AF7" s="193" t="s">
        <v>113</v>
      </c>
    </row>
    <row r="8" spans="2:32" ht="35.15" customHeight="1" x14ac:dyDescent="0.35">
      <c r="B8" s="186" t="s">
        <v>11</v>
      </c>
      <c r="C8" s="108">
        <v>1</v>
      </c>
      <c r="D8" s="192" t="s">
        <v>114</v>
      </c>
      <c r="E8" s="31"/>
      <c r="F8" s="29"/>
      <c r="G8" s="29"/>
      <c r="H8" s="29"/>
      <c r="I8" s="29"/>
      <c r="J8" s="29"/>
      <c r="K8" s="29"/>
      <c r="L8" s="29"/>
      <c r="M8" s="29"/>
      <c r="N8" s="29"/>
      <c r="O8" s="174"/>
      <c r="P8" s="174"/>
      <c r="Q8" s="191"/>
      <c r="R8" s="190"/>
      <c r="S8" s="174"/>
      <c r="T8" s="174"/>
      <c r="U8" s="31"/>
      <c r="V8" s="29"/>
      <c r="W8" s="29"/>
      <c r="X8" s="29"/>
      <c r="Y8" s="29"/>
      <c r="Z8" s="29"/>
      <c r="AA8" s="29"/>
      <c r="AB8" s="29"/>
      <c r="AC8" s="29"/>
      <c r="AD8" s="29"/>
      <c r="AE8" s="29"/>
      <c r="AF8" s="165"/>
    </row>
    <row r="9" spans="2:32" ht="35.15" customHeight="1" x14ac:dyDescent="0.35">
      <c r="B9" s="128" t="s">
        <v>12</v>
      </c>
      <c r="C9" s="189"/>
      <c r="D9" s="188" t="s">
        <v>4</v>
      </c>
      <c r="E9" s="47"/>
      <c r="F9" s="49"/>
      <c r="G9" s="49"/>
      <c r="H9" s="49"/>
      <c r="I9" s="49"/>
      <c r="J9" s="49"/>
      <c r="K9" s="49"/>
      <c r="L9" s="49"/>
      <c r="M9" s="49"/>
      <c r="N9" s="49"/>
      <c r="O9" s="187"/>
      <c r="P9" s="187"/>
      <c r="Q9" s="47"/>
      <c r="R9" s="48"/>
      <c r="S9" s="187"/>
      <c r="T9" s="187"/>
      <c r="U9" s="47"/>
      <c r="V9" s="49"/>
      <c r="W9" s="49"/>
      <c r="X9" s="49"/>
      <c r="Y9" s="49"/>
      <c r="Z9" s="49"/>
      <c r="AA9" s="49"/>
      <c r="AB9" s="49"/>
      <c r="AC9" s="49"/>
      <c r="AD9" s="49"/>
      <c r="AE9" s="49"/>
      <c r="AF9" s="141"/>
    </row>
    <row r="10" spans="2:32" ht="35.15" customHeight="1" x14ac:dyDescent="0.35">
      <c r="B10" s="128" t="s">
        <v>115</v>
      </c>
      <c r="C10" s="189"/>
      <c r="D10" s="188" t="s">
        <v>116</v>
      </c>
      <c r="E10" s="47"/>
      <c r="F10" s="49"/>
      <c r="G10" s="49"/>
      <c r="H10" s="49"/>
      <c r="I10" s="49"/>
      <c r="J10" s="49"/>
      <c r="K10" s="49"/>
      <c r="L10" s="49"/>
      <c r="M10" s="49"/>
      <c r="N10" s="49"/>
      <c r="O10" s="187"/>
      <c r="P10" s="187"/>
      <c r="Q10" s="47"/>
      <c r="R10" s="48"/>
      <c r="S10" s="187"/>
      <c r="T10" s="187"/>
      <c r="U10" s="47"/>
      <c r="V10" s="49"/>
      <c r="W10" s="49"/>
      <c r="X10" s="49"/>
      <c r="Y10" s="49"/>
      <c r="Z10" s="49"/>
      <c r="AA10" s="49"/>
      <c r="AB10" s="49"/>
      <c r="AC10" s="49"/>
      <c r="AD10" s="49"/>
      <c r="AE10" s="49"/>
      <c r="AF10" s="141"/>
    </row>
    <row r="11" spans="2:32" ht="35.15" customHeight="1" x14ac:dyDescent="0.35">
      <c r="B11" s="128" t="s">
        <v>117</v>
      </c>
      <c r="C11" s="189"/>
      <c r="D11" s="188" t="s">
        <v>118</v>
      </c>
      <c r="E11" s="47"/>
      <c r="F11" s="49"/>
      <c r="G11" s="49"/>
      <c r="H11" s="49"/>
      <c r="I11" s="49"/>
      <c r="J11" s="49"/>
      <c r="K11" s="49"/>
      <c r="L11" s="49"/>
      <c r="M11" s="49"/>
      <c r="N11" s="49"/>
      <c r="O11" s="187"/>
      <c r="P11" s="187"/>
      <c r="Q11" s="47"/>
      <c r="R11" s="48"/>
      <c r="S11" s="187"/>
      <c r="T11" s="187"/>
      <c r="U11" s="47"/>
      <c r="V11" s="49"/>
      <c r="W11" s="49"/>
      <c r="X11" s="49"/>
      <c r="Y11" s="49"/>
      <c r="Z11" s="49"/>
      <c r="AA11" s="49"/>
      <c r="AB11" s="49"/>
      <c r="AC11" s="49"/>
      <c r="AD11" s="49"/>
      <c r="AE11" s="49"/>
      <c r="AF11" s="141"/>
    </row>
    <row r="12" spans="2:32" ht="35.15" customHeight="1" x14ac:dyDescent="0.35">
      <c r="B12" s="186" t="s">
        <v>13</v>
      </c>
      <c r="C12" s="185" t="s">
        <v>119</v>
      </c>
      <c r="D12" s="107" t="s">
        <v>120</v>
      </c>
      <c r="E12" s="100"/>
      <c r="F12" s="184"/>
      <c r="G12" s="184"/>
      <c r="H12" s="184"/>
      <c r="I12" s="184"/>
      <c r="J12" s="184"/>
      <c r="K12" s="184"/>
      <c r="L12" s="184"/>
      <c r="M12" s="184"/>
      <c r="N12" s="184"/>
      <c r="O12" s="104"/>
      <c r="P12" s="104"/>
      <c r="Q12" s="35"/>
      <c r="R12" s="36"/>
      <c r="S12" s="104"/>
      <c r="T12" s="104"/>
      <c r="U12" s="100"/>
      <c r="V12" s="37"/>
      <c r="W12" s="37"/>
      <c r="X12" s="37"/>
      <c r="Y12" s="37"/>
      <c r="Z12" s="37"/>
      <c r="AA12" s="37"/>
      <c r="AB12" s="37"/>
      <c r="AC12" s="37"/>
      <c r="AD12" s="37"/>
      <c r="AE12" s="37"/>
      <c r="AF12" s="123"/>
    </row>
    <row r="13" spans="2:32" ht="35.15" customHeight="1" x14ac:dyDescent="0.35">
      <c r="B13" s="128" t="s">
        <v>14</v>
      </c>
      <c r="C13" s="108" t="s">
        <v>22</v>
      </c>
      <c r="D13" s="126" t="s">
        <v>121</v>
      </c>
      <c r="E13" s="183"/>
      <c r="F13" s="37"/>
      <c r="G13" s="37"/>
      <c r="H13" s="37"/>
      <c r="I13" s="37"/>
      <c r="J13" s="37"/>
      <c r="K13" s="177"/>
      <c r="L13" s="177"/>
      <c r="M13" s="177"/>
      <c r="N13" s="182"/>
      <c r="O13" s="104"/>
      <c r="P13" s="179"/>
      <c r="Q13" s="181"/>
      <c r="R13" s="180"/>
      <c r="S13" s="179"/>
      <c r="T13" s="179"/>
      <c r="U13" s="178"/>
      <c r="V13" s="177"/>
      <c r="W13" s="177"/>
      <c r="X13" s="177"/>
      <c r="Y13" s="177"/>
      <c r="Z13" s="177"/>
      <c r="AA13" s="177"/>
      <c r="AB13" s="177"/>
      <c r="AC13" s="177"/>
      <c r="AD13" s="177"/>
      <c r="AE13" s="177"/>
      <c r="AF13" s="123"/>
    </row>
    <row r="14" spans="2:32" s="1" customFormat="1" ht="35.15" customHeight="1" x14ac:dyDescent="0.35">
      <c r="B14" s="128" t="s">
        <v>15</v>
      </c>
      <c r="C14" s="85" t="s">
        <v>122</v>
      </c>
      <c r="D14" s="176" t="s">
        <v>123</v>
      </c>
      <c r="E14" s="31"/>
      <c r="F14" s="29"/>
      <c r="G14" s="29"/>
      <c r="H14" s="29"/>
      <c r="I14" s="29"/>
      <c r="J14" s="29"/>
      <c r="K14" s="166"/>
      <c r="L14" s="166"/>
      <c r="M14" s="166"/>
      <c r="N14" s="175"/>
      <c r="O14" s="174"/>
      <c r="P14" s="170"/>
      <c r="Q14" s="173"/>
      <c r="R14" s="172"/>
      <c r="S14" s="171"/>
      <c r="T14" s="170"/>
      <c r="U14" s="169"/>
      <c r="V14" s="30"/>
      <c r="W14" s="168"/>
      <c r="X14" s="166"/>
      <c r="Y14" s="30"/>
      <c r="Z14" s="167"/>
      <c r="AA14" s="166"/>
      <c r="AB14" s="166"/>
      <c r="AC14" s="166"/>
      <c r="AD14" s="166"/>
      <c r="AE14" s="166"/>
      <c r="AF14" s="165"/>
    </row>
    <row r="15" spans="2:32" s="1" customFormat="1" ht="35.15" customHeight="1" x14ac:dyDescent="0.35">
      <c r="B15" s="128" t="s">
        <v>16</v>
      </c>
      <c r="C15" s="85" t="s">
        <v>124</v>
      </c>
      <c r="D15" s="155" t="s">
        <v>125</v>
      </c>
      <c r="E15" s="164"/>
      <c r="F15" s="163"/>
      <c r="G15" s="163"/>
      <c r="H15" s="163"/>
      <c r="I15" s="163"/>
      <c r="J15" s="163"/>
      <c r="K15" s="77"/>
      <c r="L15" s="77"/>
      <c r="M15" s="77"/>
      <c r="N15" s="82"/>
      <c r="O15" s="162"/>
      <c r="P15" s="79"/>
      <c r="Q15" s="130"/>
      <c r="R15" s="129"/>
      <c r="S15" s="161"/>
      <c r="T15" s="152"/>
      <c r="U15" s="160"/>
      <c r="V15" s="158"/>
      <c r="W15" s="159"/>
      <c r="X15" s="154"/>
      <c r="Y15" s="158"/>
      <c r="Z15" s="157"/>
      <c r="AA15" s="154"/>
      <c r="AB15" s="154"/>
      <c r="AC15" s="154"/>
      <c r="AD15" s="154"/>
      <c r="AE15" s="154"/>
      <c r="AF15" s="156"/>
    </row>
    <row r="16" spans="2:32" s="1" customFormat="1" ht="35.15" customHeight="1" x14ac:dyDescent="0.35">
      <c r="B16" s="128" t="s">
        <v>17</v>
      </c>
      <c r="C16" s="85" t="s">
        <v>126</v>
      </c>
      <c r="D16" s="155" t="s">
        <v>127</v>
      </c>
      <c r="E16" s="25"/>
      <c r="F16" s="22"/>
      <c r="G16" s="22"/>
      <c r="H16" s="22"/>
      <c r="I16" s="22"/>
      <c r="J16" s="22"/>
      <c r="K16" s="154"/>
      <c r="L16" s="154"/>
      <c r="M16" s="154"/>
      <c r="N16" s="153"/>
      <c r="O16" s="152"/>
      <c r="P16" s="152"/>
      <c r="Q16" s="130"/>
      <c r="R16" s="129"/>
      <c r="S16" s="79"/>
      <c r="T16" s="79"/>
      <c r="U16" s="78"/>
      <c r="V16" s="77"/>
      <c r="W16" s="77"/>
      <c r="X16" s="77"/>
      <c r="Y16" s="77"/>
      <c r="Z16" s="77"/>
      <c r="AA16" s="77"/>
      <c r="AB16" s="77"/>
      <c r="AC16" s="77"/>
      <c r="AD16" s="77"/>
      <c r="AE16" s="77"/>
      <c r="AF16" s="76"/>
    </row>
    <row r="17" spans="1:32" s="1" customFormat="1" ht="35.15" customHeight="1" x14ac:dyDescent="0.35">
      <c r="B17" s="128" t="s">
        <v>18</v>
      </c>
      <c r="C17" s="85" t="s">
        <v>128</v>
      </c>
      <c r="D17" s="151" t="s">
        <v>129</v>
      </c>
      <c r="E17" s="145"/>
      <c r="F17" s="143"/>
      <c r="G17" s="143"/>
      <c r="H17" s="143"/>
      <c r="I17" s="143"/>
      <c r="J17" s="143"/>
      <c r="K17" s="142"/>
      <c r="L17" s="142"/>
      <c r="M17" s="142"/>
      <c r="N17" s="150"/>
      <c r="O17" s="146"/>
      <c r="P17" s="146"/>
      <c r="Q17" s="149"/>
      <c r="R17" s="148"/>
      <c r="S17" s="147"/>
      <c r="T17" s="146"/>
      <c r="U17" s="145"/>
      <c r="V17" s="143"/>
      <c r="W17" s="144"/>
      <c r="X17" s="142"/>
      <c r="Y17" s="142"/>
      <c r="Z17" s="143"/>
      <c r="AA17" s="142"/>
      <c r="AB17" s="142"/>
      <c r="AC17" s="142"/>
      <c r="AD17" s="142"/>
      <c r="AE17" s="142"/>
      <c r="AF17" s="141"/>
    </row>
    <row r="18" spans="1:32" ht="35.15" customHeight="1" x14ac:dyDescent="0.35">
      <c r="B18" s="140" t="s">
        <v>19</v>
      </c>
      <c r="C18" s="96" t="s">
        <v>130</v>
      </c>
      <c r="D18" s="132" t="s">
        <v>131</v>
      </c>
      <c r="E18" s="121"/>
      <c r="F18" s="121"/>
      <c r="G18" s="121"/>
      <c r="H18" s="121"/>
      <c r="I18" s="121"/>
      <c r="J18" s="121"/>
      <c r="K18" s="121"/>
      <c r="L18" s="121"/>
      <c r="M18" s="121"/>
      <c r="N18" s="139"/>
      <c r="O18" s="92"/>
      <c r="P18" s="92"/>
      <c r="Q18" s="134"/>
      <c r="R18" s="138"/>
      <c r="S18" s="92"/>
      <c r="T18" s="92"/>
      <c r="U18" s="137"/>
      <c r="V18" s="121"/>
      <c r="W18" s="121"/>
      <c r="X18" s="121"/>
      <c r="Y18" s="88"/>
      <c r="Z18" s="88"/>
      <c r="AA18" s="121"/>
      <c r="AB18" s="121"/>
      <c r="AC18" s="121"/>
      <c r="AD18" s="121"/>
      <c r="AE18" s="121"/>
      <c r="AF18" s="87"/>
    </row>
    <row r="19" spans="1:32" s="1" customFormat="1" ht="35.15" customHeight="1" x14ac:dyDescent="0.35">
      <c r="A19" s="64"/>
      <c r="B19" s="128" t="s">
        <v>36</v>
      </c>
      <c r="C19" s="85" t="s">
        <v>132</v>
      </c>
      <c r="D19" s="132" t="s">
        <v>133</v>
      </c>
      <c r="E19" s="13"/>
      <c r="F19" s="13"/>
      <c r="G19" s="13"/>
      <c r="H19" s="13"/>
      <c r="I19" s="13"/>
      <c r="J19" s="13"/>
      <c r="K19" s="13"/>
      <c r="L19" s="13"/>
      <c r="M19" s="13"/>
      <c r="N19" s="136"/>
      <c r="O19" s="135"/>
      <c r="P19" s="135"/>
      <c r="Q19" s="134"/>
      <c r="R19" s="133"/>
      <c r="S19" s="135"/>
      <c r="T19" s="135"/>
      <c r="U19" s="11"/>
      <c r="V19" s="13"/>
      <c r="W19" s="13"/>
      <c r="X19" s="13"/>
      <c r="Y19" s="111"/>
      <c r="Z19" s="111"/>
      <c r="AA19" s="13"/>
      <c r="AB19" s="13"/>
      <c r="AC19" s="13"/>
      <c r="AD19" s="13"/>
      <c r="AE19" s="13"/>
      <c r="AF19" s="110"/>
    </row>
    <row r="20" spans="1:32" ht="35.15" customHeight="1" x14ac:dyDescent="0.35">
      <c r="B20" s="128" t="s">
        <v>39</v>
      </c>
      <c r="C20" s="85" t="s">
        <v>134</v>
      </c>
      <c r="D20" s="132" t="s">
        <v>135</v>
      </c>
      <c r="E20" s="21"/>
      <c r="F20" s="21"/>
      <c r="G20" s="21"/>
      <c r="H20" s="21"/>
      <c r="I20" s="21"/>
      <c r="J20" s="21"/>
      <c r="K20" s="21"/>
      <c r="L20" s="21"/>
      <c r="M20" s="21"/>
      <c r="N20" s="131"/>
      <c r="O20" s="81"/>
      <c r="P20" s="81"/>
      <c r="Q20" s="130"/>
      <c r="R20" s="129"/>
      <c r="S20" s="81"/>
      <c r="T20" s="81"/>
      <c r="U20" s="19"/>
      <c r="V20" s="21"/>
      <c r="W20" s="21"/>
      <c r="X20" s="21"/>
      <c r="Y20" s="77"/>
      <c r="Z20" s="77"/>
      <c r="AA20" s="21"/>
      <c r="AB20" s="21"/>
      <c r="AC20" s="21"/>
      <c r="AD20" s="21"/>
      <c r="AE20" s="21"/>
      <c r="AF20" s="76"/>
    </row>
    <row r="21" spans="1:32" ht="35.15" customHeight="1" x14ac:dyDescent="0.35">
      <c r="B21" s="128" t="s">
        <v>42</v>
      </c>
      <c r="C21" s="85" t="s">
        <v>136</v>
      </c>
      <c r="D21" s="132" t="s">
        <v>137</v>
      </c>
      <c r="E21" s="21"/>
      <c r="F21" s="21"/>
      <c r="G21" s="21"/>
      <c r="H21" s="21"/>
      <c r="I21" s="21"/>
      <c r="J21" s="21"/>
      <c r="K21" s="21"/>
      <c r="L21" s="21"/>
      <c r="M21" s="21"/>
      <c r="N21" s="131"/>
      <c r="O21" s="81"/>
      <c r="P21" s="81"/>
      <c r="Q21" s="134"/>
      <c r="R21" s="133"/>
      <c r="S21" s="81"/>
      <c r="T21" s="81"/>
      <c r="U21" s="19"/>
      <c r="V21" s="21"/>
      <c r="W21" s="21"/>
      <c r="X21" s="21"/>
      <c r="Y21" s="77"/>
      <c r="Z21" s="77"/>
      <c r="AA21" s="21"/>
      <c r="AB21" s="21"/>
      <c r="AC21" s="21"/>
      <c r="AD21" s="21"/>
      <c r="AE21" s="21"/>
      <c r="AF21" s="76"/>
    </row>
    <row r="22" spans="1:32" s="1" customFormat="1" ht="35.15" customHeight="1" x14ac:dyDescent="0.35">
      <c r="B22" s="128" t="s">
        <v>45</v>
      </c>
      <c r="C22" s="85" t="s">
        <v>138</v>
      </c>
      <c r="D22" s="132" t="s">
        <v>139</v>
      </c>
      <c r="E22" s="21"/>
      <c r="F22" s="21"/>
      <c r="G22" s="21"/>
      <c r="H22" s="21"/>
      <c r="I22" s="21"/>
      <c r="J22" s="21"/>
      <c r="K22" s="21"/>
      <c r="L22" s="21"/>
      <c r="M22" s="21"/>
      <c r="N22" s="131"/>
      <c r="O22" s="81"/>
      <c r="P22" s="81"/>
      <c r="Q22" s="130"/>
      <c r="R22" s="129"/>
      <c r="S22" s="81"/>
      <c r="T22" s="81"/>
      <c r="U22" s="19"/>
      <c r="V22" s="21"/>
      <c r="W22" s="21"/>
      <c r="X22" s="21"/>
      <c r="Y22" s="77"/>
      <c r="Z22" s="77"/>
      <c r="AA22" s="21"/>
      <c r="AB22" s="21"/>
      <c r="AC22" s="21"/>
      <c r="AD22" s="21"/>
      <c r="AE22" s="21"/>
      <c r="AF22" s="76"/>
    </row>
    <row r="23" spans="1:32" ht="35.15" customHeight="1" x14ac:dyDescent="0.35">
      <c r="B23" s="128" t="s">
        <v>48</v>
      </c>
      <c r="C23" s="127" t="s">
        <v>24</v>
      </c>
      <c r="D23" s="126" t="s">
        <v>140</v>
      </c>
      <c r="E23" s="35"/>
      <c r="F23" s="37"/>
      <c r="G23" s="37"/>
      <c r="H23" s="37"/>
      <c r="I23" s="37"/>
      <c r="J23" s="37"/>
      <c r="K23" s="99"/>
      <c r="L23" s="99"/>
      <c r="M23" s="99"/>
      <c r="N23" s="105"/>
      <c r="O23" s="125"/>
      <c r="P23" s="103"/>
      <c r="Q23" s="106"/>
      <c r="R23" s="124"/>
      <c r="S23" s="103"/>
      <c r="T23" s="103"/>
      <c r="U23" s="106"/>
      <c r="V23" s="99"/>
      <c r="W23" s="99"/>
      <c r="X23" s="99"/>
      <c r="Y23" s="99"/>
      <c r="Z23" s="99"/>
      <c r="AA23" s="99"/>
      <c r="AB23" s="99"/>
      <c r="AC23" s="99"/>
      <c r="AD23" s="99"/>
      <c r="AE23" s="99"/>
      <c r="AF23" s="123"/>
    </row>
    <row r="24" spans="1:32" ht="35.15" customHeight="1" x14ac:dyDescent="0.35">
      <c r="B24" s="86" t="s">
        <v>57</v>
      </c>
      <c r="C24" s="96" t="s">
        <v>141</v>
      </c>
      <c r="D24" s="95" t="s">
        <v>142</v>
      </c>
      <c r="E24" s="122"/>
      <c r="F24" s="121"/>
      <c r="G24" s="121"/>
      <c r="H24" s="121"/>
      <c r="I24" s="121"/>
      <c r="J24" s="121"/>
      <c r="K24" s="88"/>
      <c r="L24" s="88"/>
      <c r="M24" s="88"/>
      <c r="N24" s="93"/>
      <c r="O24" s="119"/>
      <c r="P24" s="90"/>
      <c r="Q24" s="89"/>
      <c r="R24" s="91"/>
      <c r="S24" s="90"/>
      <c r="T24" s="90"/>
      <c r="U24" s="89"/>
      <c r="V24" s="88"/>
      <c r="W24" s="88"/>
      <c r="X24" s="88"/>
      <c r="Y24" s="88"/>
      <c r="Z24" s="88"/>
      <c r="AA24" s="88"/>
      <c r="AB24" s="88"/>
      <c r="AC24" s="88"/>
      <c r="AD24" s="88"/>
      <c r="AE24" s="88"/>
      <c r="AF24" s="87"/>
    </row>
    <row r="25" spans="1:32" ht="35.15" customHeight="1" x14ac:dyDescent="0.35">
      <c r="B25" s="86" t="s">
        <v>59</v>
      </c>
      <c r="C25" s="85" t="s">
        <v>143</v>
      </c>
      <c r="D25" s="84" t="s">
        <v>144</v>
      </c>
      <c r="E25" s="120"/>
      <c r="F25" s="21"/>
      <c r="G25" s="21"/>
      <c r="H25" s="21"/>
      <c r="I25" s="21"/>
      <c r="J25" s="21"/>
      <c r="K25" s="83"/>
      <c r="L25" s="77"/>
      <c r="M25" s="77"/>
      <c r="N25" s="82"/>
      <c r="O25" s="119"/>
      <c r="P25" s="79"/>
      <c r="Q25" s="78"/>
      <c r="R25" s="80"/>
      <c r="S25" s="79"/>
      <c r="T25" s="79"/>
      <c r="U25" s="78"/>
      <c r="V25" s="77"/>
      <c r="W25" s="77"/>
      <c r="X25" s="77"/>
      <c r="Y25" s="77"/>
      <c r="Z25" s="77"/>
      <c r="AA25" s="77"/>
      <c r="AB25" s="77"/>
      <c r="AC25" s="77"/>
      <c r="AD25" s="77"/>
      <c r="AE25" s="77"/>
      <c r="AF25" s="76"/>
    </row>
    <row r="26" spans="1:32" s="1" customFormat="1" ht="35.15" customHeight="1" x14ac:dyDescent="0.35">
      <c r="B26" s="86" t="s">
        <v>62</v>
      </c>
      <c r="C26" s="118" t="s">
        <v>145</v>
      </c>
      <c r="D26" s="117" t="s">
        <v>146</v>
      </c>
      <c r="E26" s="116"/>
      <c r="F26" s="13"/>
      <c r="G26" s="13"/>
      <c r="H26" s="13"/>
      <c r="I26" s="13"/>
      <c r="J26" s="13"/>
      <c r="K26" s="111"/>
      <c r="L26" s="111"/>
      <c r="M26" s="111"/>
      <c r="N26" s="115"/>
      <c r="O26" s="113"/>
      <c r="P26" s="113"/>
      <c r="Q26" s="112"/>
      <c r="R26" s="114"/>
      <c r="S26" s="113"/>
      <c r="T26" s="113"/>
      <c r="U26" s="112"/>
      <c r="V26" s="111"/>
      <c r="W26" s="111"/>
      <c r="X26" s="111"/>
      <c r="Y26" s="111"/>
      <c r="Z26" s="111"/>
      <c r="AA26" s="111"/>
      <c r="AB26" s="111"/>
      <c r="AC26" s="111"/>
      <c r="AD26" s="111"/>
      <c r="AE26" s="111"/>
      <c r="AF26" s="110"/>
    </row>
    <row r="27" spans="1:32" ht="35.15" customHeight="1" x14ac:dyDescent="0.35">
      <c r="B27" s="109" t="s">
        <v>65</v>
      </c>
      <c r="C27" s="108" t="s">
        <v>147</v>
      </c>
      <c r="D27" s="107" t="s">
        <v>148</v>
      </c>
      <c r="E27" s="106"/>
      <c r="F27" s="99"/>
      <c r="G27" s="99"/>
      <c r="H27" s="99"/>
      <c r="I27" s="99"/>
      <c r="J27" s="99"/>
      <c r="K27" s="99"/>
      <c r="L27" s="99"/>
      <c r="M27" s="99"/>
      <c r="N27" s="105"/>
      <c r="O27" s="104"/>
      <c r="P27" s="103"/>
      <c r="Q27" s="35"/>
      <c r="R27" s="102"/>
      <c r="S27" s="101"/>
      <c r="T27" s="101"/>
      <c r="U27" s="100"/>
      <c r="V27" s="98"/>
      <c r="W27" s="98"/>
      <c r="X27" s="98"/>
      <c r="Y27" s="99"/>
      <c r="Z27" s="99"/>
      <c r="AA27" s="98"/>
      <c r="AB27" s="98"/>
      <c r="AC27" s="98"/>
      <c r="AD27" s="98"/>
      <c r="AE27" s="98"/>
      <c r="AF27" s="97"/>
    </row>
    <row r="28" spans="1:32" ht="35.15" customHeight="1" x14ac:dyDescent="0.35">
      <c r="B28" s="86" t="s">
        <v>68</v>
      </c>
      <c r="C28" s="96" t="s">
        <v>60</v>
      </c>
      <c r="D28" s="95" t="s">
        <v>149</v>
      </c>
      <c r="E28" s="94"/>
      <c r="F28" s="88"/>
      <c r="G28" s="88"/>
      <c r="H28" s="88"/>
      <c r="I28" s="88"/>
      <c r="J28" s="88"/>
      <c r="K28" s="88"/>
      <c r="L28" s="88"/>
      <c r="M28" s="88"/>
      <c r="N28" s="93"/>
      <c r="O28" s="92"/>
      <c r="P28" s="90"/>
      <c r="Q28" s="89"/>
      <c r="R28" s="91"/>
      <c r="S28" s="90"/>
      <c r="T28" s="90"/>
      <c r="U28" s="89"/>
      <c r="V28" s="88"/>
      <c r="W28" s="88"/>
      <c r="X28" s="88"/>
      <c r="Y28" s="88"/>
      <c r="Z28" s="88"/>
      <c r="AA28" s="88"/>
      <c r="AB28" s="88"/>
      <c r="AC28" s="88"/>
      <c r="AD28" s="88"/>
      <c r="AE28" s="88"/>
      <c r="AF28" s="87"/>
    </row>
    <row r="29" spans="1:32" ht="35.15" customHeight="1" x14ac:dyDescent="0.35">
      <c r="B29" s="86" t="s">
        <v>71</v>
      </c>
      <c r="C29" s="85" t="s">
        <v>63</v>
      </c>
      <c r="D29" s="84" t="s">
        <v>150</v>
      </c>
      <c r="E29" s="83"/>
      <c r="F29" s="77"/>
      <c r="G29" s="77"/>
      <c r="H29" s="77"/>
      <c r="I29" s="77"/>
      <c r="J29" s="77"/>
      <c r="K29" s="77"/>
      <c r="L29" s="77"/>
      <c r="M29" s="77"/>
      <c r="N29" s="82"/>
      <c r="O29" s="81"/>
      <c r="P29" s="79"/>
      <c r="Q29" s="78"/>
      <c r="R29" s="80"/>
      <c r="S29" s="79"/>
      <c r="T29" s="79"/>
      <c r="U29" s="78"/>
      <c r="V29" s="77"/>
      <c r="W29" s="77"/>
      <c r="X29" s="77"/>
      <c r="Y29" s="77"/>
      <c r="Z29" s="77"/>
      <c r="AA29" s="77"/>
      <c r="AB29" s="77"/>
      <c r="AC29" s="77"/>
      <c r="AD29" s="77"/>
      <c r="AE29" s="77"/>
      <c r="AF29" s="76"/>
    </row>
    <row r="30" spans="1:32" ht="35.15" customHeight="1" thickBot="1" x14ac:dyDescent="0.4">
      <c r="B30" s="75" t="s">
        <v>73</v>
      </c>
      <c r="C30" s="74" t="s">
        <v>66</v>
      </c>
      <c r="D30" s="73" t="s">
        <v>151</v>
      </c>
      <c r="E30" s="72"/>
      <c r="F30" s="66"/>
      <c r="G30" s="66"/>
      <c r="H30" s="66"/>
      <c r="I30" s="66"/>
      <c r="J30" s="66"/>
      <c r="K30" s="66"/>
      <c r="L30" s="66"/>
      <c r="M30" s="66"/>
      <c r="N30" s="71"/>
      <c r="O30" s="70"/>
      <c r="P30" s="68"/>
      <c r="Q30" s="67"/>
      <c r="R30" s="69"/>
      <c r="S30" s="68"/>
      <c r="T30" s="68"/>
      <c r="U30" s="67"/>
      <c r="V30" s="66"/>
      <c r="W30" s="66"/>
      <c r="X30" s="66"/>
      <c r="Y30" s="66"/>
      <c r="Z30" s="66"/>
      <c r="AA30" s="66"/>
      <c r="AB30" s="66"/>
      <c r="AC30" s="66"/>
      <c r="AD30" s="66"/>
      <c r="AE30" s="66"/>
      <c r="AF30" s="65"/>
    </row>
  </sheetData>
  <mergeCells count="29">
    <mergeCell ref="Q4:R4"/>
    <mergeCell ref="M5:M6"/>
    <mergeCell ref="N5:N6"/>
    <mergeCell ref="Q5:Q6"/>
    <mergeCell ref="R5:R6"/>
    <mergeCell ref="B4:D7"/>
    <mergeCell ref="E4:N4"/>
    <mergeCell ref="O4:O6"/>
    <mergeCell ref="P4:P6"/>
    <mergeCell ref="E5:E6"/>
    <mergeCell ref="G5:G6"/>
    <mergeCell ref="I5:I6"/>
    <mergeCell ref="K5:K6"/>
    <mergeCell ref="L5:L6"/>
    <mergeCell ref="S4:S6"/>
    <mergeCell ref="T4:T6"/>
    <mergeCell ref="U4:AD4"/>
    <mergeCell ref="AE4:AE6"/>
    <mergeCell ref="AF4:AF6"/>
    <mergeCell ref="AA5:AA6"/>
    <mergeCell ref="AB5:AB6"/>
    <mergeCell ref="AD5:AD6"/>
    <mergeCell ref="U5:U6"/>
    <mergeCell ref="V5:V6"/>
    <mergeCell ref="W5:W6"/>
    <mergeCell ref="X5:X6"/>
    <mergeCell ref="Y5:Y6"/>
    <mergeCell ref="Z5:Z6"/>
    <mergeCell ref="AC5:AC6"/>
  </mergeCells>
  <pageMargins left="0.25" right="0.25" top="0.75" bottom="0.75" header="0.3" footer="0.3"/>
  <pageSetup paperSize="8" scale="40" orientation="landscape" r:id="rId1"/>
  <headerFooter>
    <oddHeader>&amp;L&amp;"Aptos"&amp;12&amp;K000000 EBA Regular Use&amp;1#_x000D_&amp;CEN
ANNEX 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E7E9D54-A7D7-4032-8D6F-A0466C0AA667}">
  <ds:schemaRefs>
    <ds:schemaRef ds:uri="http://purl.org/dc/elements/1.1/"/>
    <ds:schemaRef ds:uri="http://schemas.openxmlformats.org/package/2006/metadata/core-properties"/>
    <ds:schemaRef ds:uri="http://www.w3.org/XML/1998/namespace"/>
    <ds:schemaRef ds:uri="http://schemas.microsoft.com/office/infopath/2007/PartnerControls"/>
    <ds:schemaRef ds:uri="http://purl.org/dc/terms/"/>
    <ds:schemaRef ds:uri="c7bb3d43-5980-4e8f-9daf-903cdecf5247"/>
    <ds:schemaRef ds:uri="http://schemas.microsoft.com/office/2006/documentManagement/types"/>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41C4A583-5C0C-4E98-A836-1295CDB04420}">
  <ds:schemaRefs>
    <ds:schemaRef ds:uri="http://schemas.microsoft.com/sharepoint/v3/contenttype/forms"/>
  </ds:schemaRefs>
</ds:datastoreItem>
</file>

<file path=customXml/itemProps3.xml><?xml version="1.0" encoding="utf-8"?>
<ds:datastoreItem xmlns:ds="http://schemas.openxmlformats.org/officeDocument/2006/customXml" ds:itemID="{DBBE6EE8-9CB4-490B-BA6B-EAB50C4583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bb3d43-5980-4e8f-9daf-903cdecf52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32.1</vt:lpstr>
      <vt:lpstr>32.2</vt:lpstr>
      <vt:lpstr>'32.1'!Print_Titles</vt:lpstr>
      <vt:lpstr>'32.2'!Print_Titles</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BA staff</dc:creator>
  <cp:keywords/>
  <dc:description/>
  <cp:lastModifiedBy>Pietro Ferroni</cp:lastModifiedBy>
  <cp:revision/>
  <dcterms:created xsi:type="dcterms:W3CDTF">2026-02-09T14:39:01Z</dcterms:created>
  <dcterms:modified xsi:type="dcterms:W3CDTF">2026-04-07T16:37: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_dlc_DocIdItemGuid">
    <vt:lpwstr>995cd376-eb52-4fa8-9e58-4999c22e9b7c</vt:lpwstr>
  </property>
  <property fmtid="{D5CDD505-2E9C-101B-9397-08002B2CF9AE}" pid="4" name="ERMSSecurityClassification">
    <vt:lpwstr>2;#EBA Regular Use|1beb7b00-08f6-4d2a-ade7-bc527fe9cdf9</vt:lpwstr>
  </property>
  <property fmtid="{D5CDD505-2E9C-101B-9397-08002B2CF9AE}" pid="5" name="ERMSBusinessArea">
    <vt:lpwstr/>
  </property>
  <property fmtid="{D5CDD505-2E9C-101B-9397-08002B2CF9AE}" pid="6" name="ERMSEBA Subject">
    <vt:lpwstr>1;#Governing Bodies|24d00d65-121d-40f5-ae3c-b2f6cb1454f0</vt:lpwstr>
  </property>
  <property fmtid="{D5CDD505-2E9C-101B-9397-08002B2CF9AE}" pid="7" name="ERMSDocumentType">
    <vt:lpwstr/>
  </property>
  <property fmtid="{D5CDD505-2E9C-101B-9397-08002B2CF9AE}" pid="8" name="ERMSTaxonomy">
    <vt:lpwstr>3;#0110-05 Board of Supervisors|eedf81b3-ede6-49ba-86e2-974eacc79383</vt:lpwstr>
  </property>
  <property fmtid="{D5CDD505-2E9C-101B-9397-08002B2CF9AE}" pid="9" name="ERMSEBA_x0020_Subject">
    <vt:lpwstr>1;#Governing Bodies|24d00d65-121d-40f5-ae3c-b2f6cb1454f0</vt:lpwstr>
  </property>
</Properties>
</file>